">
    <xdr:from>
      <xdr:col>0</xdr:col>
      <xdr:colOff>209549</xdr:colOff>
      <xdr:row>6</xdr:row>
      <xdr:rowOff>136713</xdr:rowOff>
    </xdr:from>
    <xdr:to>
      <xdr:col>1</xdr:col>
      <xdr:colOff>5737912</xdr:colOff>
      <xdr:row>35</xdr:row>
      <xdr:rowOff>15281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5823089-B865-439F-8EB9-ACB23F28D5E7}"/>
            </a:ext>
          </a:extLst>
        </xdr:cNvPr>
        <xdr:cNvGrpSpPr/>
      </xdr:nvGrpSpPr>
      <xdr:grpSpPr>
        <a:xfrm>
          <a:off x="209549" y="1355913"/>
          <a:ext cx="6734863" cy="5908902"/>
          <a:chOff x="6410324" y="3381375"/>
          <a:chExt cx="7204763" cy="594805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CCE22B6-D781-40A8-B080-8A62986FA6A4}"/>
              </a:ext>
            </a:extLst>
          </xdr:cNvPr>
          <xdr:cNvGraphicFramePr/>
        </xdr:nvGraphicFramePr>
        <xdr:xfrm>
          <a:off x="6415087" y="3381375"/>
          <a:ext cx="7200000" cy="57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8CAA7A5A-1CBA-43CA-9BD9-3EA10EE1A6DB}"/>
              </a:ext>
            </a:extLst>
          </xdr:cNvPr>
          <xdr:cNvSpPr txBox="1"/>
        </xdr:nvSpPr>
        <xdr:spPr>
          <a:xfrm>
            <a:off x="6410324" y="8858251"/>
            <a:ext cx="3376146" cy="47117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i="1" dirty="0" err="1"/>
              <a:t>Forrás: MNB, TTOE, THT, eHáz – Társasházkezelői kérdőív.</a:t>
            </a:r>
          </a:p>
        </xdr:txBody>
      </xdr:sp>
    </xdr:grpSp>
    <xdr:clientData/>
  </xdr:twoCellAnchor>
  <xdr:twoCellAnchor editAs="oneCell">
    <xdr:from>
      <xdr:col>0</xdr:col>
      <xdr:colOff>381000</xdr:colOff>
      <xdr:row>38</xdr:row>
      <xdr:rowOff>152400</xdr:rowOff>
    </xdr:from>
    <xdr:to>
      <xdr:col>1</xdr:col>
      <xdr:colOff>5909363</xdr:colOff>
      <xdr:row>67</xdr:row>
      <xdr:rowOff>16850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5EB53F25-4374-44A4-892E-830F0314B3F7}"/>
            </a:ext>
          </a:extLst>
        </xdr:cNvPr>
        <xdr:cNvGrpSpPr/>
      </xdr:nvGrpSpPr>
      <xdr:grpSpPr>
        <a:xfrm>
          <a:off x="381000" y="7874000"/>
          <a:ext cx="6734863" cy="5908901"/>
          <a:chOff x="6410324" y="3381375"/>
          <a:chExt cx="7204763" cy="5948053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EA65D8CE-19FF-4849-9264-14BE79A922B5}"/>
              </a:ext>
            </a:extLst>
          </xdr:cNvPr>
          <xdr:cNvGraphicFramePr/>
        </xdr:nvGraphicFramePr>
        <xdr:xfrm>
          <a:off x="6415087" y="3381375"/>
          <a:ext cx="7200000" cy="576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54509F0A-2D42-471A-B335-4C97975CD855}"/>
              </a:ext>
            </a:extLst>
          </xdr:cNvPr>
          <xdr:cNvSpPr txBox="1"/>
        </xdr:nvSpPr>
        <xdr:spPr>
          <a:xfrm>
            <a:off x="6410324" y="8858250"/>
            <a:ext cx="4170931" cy="47117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200" i="1" dirty="0" err="1"/>
              <a:t>Source: MNB, TTOE, THT, eHáz – Condominium manager survey.</a:t>
            </a:r>
          </a:p>
        </xdr:txBody>
      </xdr:sp>
    </xdr:grp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69055</xdr:rowOff>
    </xdr:from>
    <xdr:to>
      <xdr:col>1</xdr:col>
      <xdr:colOff>5259281</xdr:colOff>
      <xdr:row>35</xdr:row>
      <xdr:rowOff>4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421704-029B-4314-B9C6-1D37B646C4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37</xdr:row>
      <xdr:rowOff>83345</xdr:rowOff>
    </xdr:from>
    <xdr:to>
      <xdr:col>1</xdr:col>
      <xdr:colOff>5259281</xdr:colOff>
      <xdr:row>64</xdr:row>
      <xdr:rowOff>183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AFC057-1A73-46AA-BFDE-F67FBFADAD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</cdr:x>
      <cdr:y>0.94848</cdr:y>
    </cdr:from>
    <cdr:to>
      <cdr:x>0.65218</cdr:x>
      <cdr:y>0.99483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CA09919E-9A43-4C03-848B-B19F6EF202CB}"/>
            </a:ext>
          </a:extLst>
        </cdr:cNvPr>
        <cdr:cNvSpPr txBox="1"/>
      </cdr:nvSpPr>
      <cdr:spPr>
        <a:xfrm xmlns:a="http://schemas.openxmlformats.org/drawingml/2006/main">
          <a:off x="0" y="5121792"/>
          <a:ext cx="4369594" cy="2503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Forrás: MNB, TTOE, THT, eHáz – Társasházkezelői kérdőív</a:t>
          </a:r>
          <a:r>
            <a:rPr lang="hu-HU" sz="1200" i="1" baseline="0" dirty="0" err="1"/>
            <a:t>.</a:t>
          </a:r>
          <a:endParaRPr lang="hu-HU" sz="1200" i="1" dirty="0" err="1"/>
        </a:p>
      </cdr:txBody>
    </cdr: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</cdr:x>
      <cdr:y>0.94848</cdr:y>
    </cdr:from>
    <cdr:to>
      <cdr:x>0.77402</cdr:x>
      <cdr:y>1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CA09919E-9A43-4C03-848B-B19F6EF202CB}"/>
            </a:ext>
          </a:extLst>
        </cdr:cNvPr>
        <cdr:cNvSpPr txBox="1"/>
      </cdr:nvSpPr>
      <cdr:spPr>
        <a:xfrm xmlns:a="http://schemas.openxmlformats.org/drawingml/2006/main">
          <a:off x="0" y="5142119"/>
          <a:ext cx="5181600" cy="27931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dirty="0" err="1"/>
            <a:t>Source: MNB, TTOE, THT, eHáz – Condominium manager survey</a:t>
          </a:r>
          <a:r>
            <a:rPr lang="hu-HU" sz="1200" i="1" baseline="0" dirty="0" err="1"/>
            <a:t>.</a:t>
          </a:r>
          <a:endParaRPr lang="hu-HU" sz="1200" i="1" dirty="0" err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moje\kor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odbor413\Trh%20pr&#225;ce\3MZD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mz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y2\excel\3PRUMYSLz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411\Auk&#269;n&#237;%20v&#253;bor\41\RenataMD\RenataMD\situac2iX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03478\Temporary%20Internet%20Files\OLK2C0\Ju&#382;iv\bankyFSR04\koncentr_konkurenc\Ju&#382;iv\Bul2001\Bdoh98.xls\BDOHxl-1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excel\expozice\sazbydiferencialkapit&#225;lov&#253;%20trh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HCR%20RUSSIA/Russia_2002/DATA%20PROCESSING/SMOOTHING/FOR%20CO'S%20TURKEY%20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z_414\dolar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NEZAM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ziv\NEZA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Ruzne\GRAF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rocka%202000\Grafy%20-%20sazb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uziv\VYHL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yp&#225;lit%20na%20cd\finan&#269;n&#237;%20stabilita\infrastruktura\CERTIS\CCPOL03hodnot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MNB_Theme_2">
    <a:dk1>
      <a:sysClr val="windowText" lastClr="000000"/>
    </a:dk1>
    <a:lt1>
      <a:sysClr val="window" lastClr="FFFFFF"/>
    </a:lt1>
    <a:dk2>
      <a:srgbClr val="898D8D"/>
    </a:dk2>
    <a:lt2>
      <a:srgbClr val="AC9F70"/>
    </a:lt2>
    <a:accent1>
      <a:srgbClr val="9C0000"/>
    </a:accent1>
    <a:accent2>
      <a:srgbClr val="E57200"/>
    </a:accent2>
    <a:accent3>
      <a:srgbClr val="CE0F69"/>
    </a:accent3>
    <a:accent4>
      <a:srgbClr val="8C4799"/>
    </a:accent4>
    <a:accent5>
      <a:srgbClr val="202653"/>
    </a:accent5>
    <a:accent6>
      <a:srgbClr val="7BAFD4"/>
    </a:accent6>
    <a:hlink>
      <a:srgbClr val="202653"/>
    </a:hlink>
    <a:folHlink>
      <a:srgbClr val="7BAFD4"/>
    </a:folHlink>
  </a:clrScheme>
  <a:fontScheme name="Calibri">
    <a:maj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B60"/>
  <sheetViews>
    <sheetView showGridLines="0" tabSelected="1" zoomScale="75" zoomScaleNormal="75" workbookViewId="0">
      <pane xSplit="1" ySplit="1" topLeftCell="B2" activePane="bottomRight" state="frozen"/>
      <selection activeCell="C1" sqref="C1"/>
      <selection pane="topRight" activeCell="C1" sqref="C1"/>
      <selection pane="bottomLeft" activeCell="C1" sqref="C1"/>
      <selection pane="bottomRight"/>
    </sheetView>
  </sheetViews>
  <sheetFormatPr defaultColWidth="9" defaultRowHeight="15.75"/>
  <cols>
    <col min="1" max="1" width="31.42578125" style="21" customWidth="1"/>
    <col min="2" max="2" width="163.7109375" style="21" bestFit="1" customWidth="1"/>
    <col min="3" max="3" width="148.42578125" style="93" bestFit="1" customWidth="1"/>
    <col min="4" max="80" width="9" style="93"/>
    <col min="81" max="16384" width="9" style="21"/>
  </cols>
  <sheetData>
    <row r="1" spans="1:3">
      <c r="A1" s="458"/>
      <c r="B1" s="459"/>
      <c r="C1" s="460" t="s">
        <v>0</v>
      </c>
    </row>
    <row r="2" spans="1:3">
      <c r="A2" s="11" t="s">
        <v>1</v>
      </c>
      <c r="B2" s="461" t="str">
        <f>+'1_ábra_chart'!$B$1</f>
        <v>Munkanélküliség és foglalkoztatottság</v>
      </c>
      <c r="C2" s="461" t="str">
        <f>+'1_ábra_chart'!$B$2</f>
        <v>Unemployment and employment</v>
      </c>
    </row>
    <row r="3" spans="1:3">
      <c r="A3" s="11" t="s">
        <v>2</v>
      </c>
      <c r="B3" s="461" t="str">
        <f>+'2_ábra_chart'!$B$1</f>
        <v>Munkaerőpiaci alkalmazkodás az intenzív oldalon</v>
      </c>
      <c r="C3" s="461" t="str">
        <f>+'2_ábra_chart'!$B$2</f>
        <v>Labour market adjustment along the intensive margin</v>
      </c>
    </row>
    <row r="4" spans="1:3">
      <c r="A4" s="11" t="s">
        <v>3</v>
      </c>
      <c r="B4" s="461" t="str">
        <f>+'3_ábra_chart'!$B$1</f>
        <v xml:space="preserve">A háztartások pénzügyi vagyonának és reáljövedelmének alakulása
</v>
      </c>
      <c r="C4" s="461" t="str">
        <f>+'3_ábra_chart'!$B$2</f>
        <v>Changes in households’ financial assets, liabilities and real income</v>
      </c>
    </row>
    <row r="5" spans="1:3">
      <c r="A5" s="11" t="s">
        <v>4</v>
      </c>
      <c r="B5" s="461" t="str">
        <f>+'4_ábra_chart'!$B$1</f>
        <v>A fogyasztói bizalom és a munkanélkülisági várakozások alakulása</v>
      </c>
      <c r="C5" s="461" t="str">
        <f>+'4_ábra_chart'!$B$2</f>
        <v>Consumer confidence and unemployment expectations</v>
      </c>
    </row>
    <row r="6" spans="1:3">
      <c r="A6" s="11" t="s">
        <v>5</v>
      </c>
      <c r="B6" s="461" t="str">
        <f>+'5_ábra_chart'!$B$1</f>
        <v>A kiadott építési engedélyek és a lakossági lakásvásárlási/korszerűsítési szándék alakulása</v>
      </c>
      <c r="C6" s="461" t="str">
        <f>+'5_ábra_chart'!$B$2</f>
        <v>Changes in issued building permits and household motivations for home purchases/upgrades</v>
      </c>
    </row>
    <row r="7" spans="1:3">
      <c r="A7" s="11" t="s">
        <v>6</v>
      </c>
      <c r="B7" s="461" t="str">
        <f>+'6_ábra_chart'!$B$1</f>
        <v>Lakásvásárlásból, az értéknövekedésen keresztül elérhető hozam és a betéti hozam alakulása</v>
      </c>
      <c r="C7" s="461" t="str">
        <f>+'6_ábra_chart'!$B$2</f>
        <v>Changes in the yield premium realisable on home purchases through value appreciation, and in deposit yields</v>
      </c>
    </row>
    <row r="8" spans="1:3">
      <c r="A8" s="11" t="s">
        <v>7</v>
      </c>
      <c r="B8" s="461" t="str">
        <f>+'7_ábra_chart'!$B$1</f>
        <v>A befektetési céllal vásárlók és a befektetést értékesítők aránya Budapesten és vidéken</v>
      </c>
      <c r="C8" s="461" t="str">
        <f>+'7_ábra_chart'!$B$2</f>
        <v>Ratio of buyers for investment purposes and sellers of investments in Budapest and in the countryside</v>
      </c>
    </row>
    <row r="9" spans="1:3">
      <c r="A9" s="11" t="s">
        <v>8</v>
      </c>
      <c r="B9" s="461" t="str">
        <f>+'8_ábra_chart'!$B$1</f>
        <v>A kiadott lakásépítési engedélyek és az átadott új építésű lakások száma</v>
      </c>
      <c r="C9" s="461" t="str">
        <f>+'8_ábra_chart'!$B$2</f>
        <v>Number of issued building permits and number of new completions</v>
      </c>
    </row>
    <row r="10" spans="1:3">
      <c r="A10" s="11" t="s">
        <v>648</v>
      </c>
      <c r="B10" s="461" t="str">
        <f>+'9_ábra_chart'!$B$1</f>
        <v>Az átadott új építésű lakások építettő szerinti megoszlása</v>
      </c>
      <c r="C10" s="461" t="str">
        <f>+'9_ábra_chart'!$B$2</f>
        <v>Distribution of new completions by developer</v>
      </c>
    </row>
    <row r="11" spans="1:3">
      <c r="A11" s="11" t="s">
        <v>9</v>
      </c>
      <c r="B11" s="461" t="str">
        <f>+'10_ábra_chart'!$B$1</f>
        <v>A létesítendő új lakások és lakóépületek havi számának alakulása a kiadott építési engedélyek alapján</v>
      </c>
      <c r="C11" s="461" t="str">
        <f>+'10_ábra_chart'!$B$2</f>
        <v>Development of the monthly number of new homes and residential buildings to be constructed, based on the number of issued construction permits</v>
      </c>
    </row>
    <row r="12" spans="1:3">
      <c r="A12" s="11" t="s">
        <v>10</v>
      </c>
      <c r="B12" s="461" t="str">
        <f>+'11_ábra_chart'!$B$1</f>
        <v>Az építőipari termelést gátló tényezők</v>
      </c>
      <c r="C12" s="461" t="str">
        <f>+'11_ábra_chart'!$B$2</f>
        <v>Constraints to construction output</v>
      </c>
    </row>
    <row r="13" spans="1:3">
      <c r="A13" s="11" t="s">
        <v>11</v>
      </c>
      <c r="B13" s="461" t="str">
        <f>+'12_ábra_chart'!$B$1</f>
        <v>Az építőiparban foglalkoztatottak száma</v>
      </c>
      <c r="C13" s="461" t="str">
        <f>+'12_ábra_chart'!$B$2</f>
        <v>Number of employees in the construction industry</v>
      </c>
    </row>
    <row r="14" spans="1:3">
      <c r="A14" s="11" t="s">
        <v>12</v>
      </c>
      <c r="B14" s="461" t="str">
        <f>+'13_ábra_chart'!$B$1</f>
        <v>A lakásépítési költségek és a nominális lakásárak éves változása</v>
      </c>
      <c r="C14" s="461" t="str">
        <f>+'13_ábra_chart'!$B$2</f>
        <v>Year-on-year change in home construction costs  and nominal house prices</v>
      </c>
    </row>
    <row r="15" spans="1:3">
      <c r="A15" s="11" t="s">
        <v>13</v>
      </c>
      <c r="B15" s="461" t="str">
        <f>+'14_ábra_chart'!$B$1</f>
        <v xml:space="preserve">Az építőipar teljesítménye szektorok szerint és az egyes szektorok részesedése </v>
      </c>
      <c r="C15" s="461" t="str">
        <f>+'14_ábra_chart'!$B$2</f>
        <v>Performance of construction by sectors and share of individual sectors</v>
      </c>
    </row>
    <row r="16" spans="1:3">
      <c r="A16" s="11" t="s">
        <v>14</v>
      </c>
      <c r="B16" s="461" t="str">
        <f>+'15_ábra_chart'!B1</f>
        <v>A lakásprojektek hitelezés feltételei és a kereslet alakulása</v>
      </c>
      <c r="C16" s="461" t="str">
        <f>+'15_ábra_chart'!$B$2</f>
        <v>Credit conditions of housing projects and changes in demand</v>
      </c>
    </row>
    <row r="17" spans="1:3">
      <c r="A17" s="11" t="s">
        <v>15</v>
      </c>
      <c r="B17" s="461" t="str">
        <f>+'16_ábra_chart'!$B$1</f>
        <v>A lakásárak alakulása</v>
      </c>
      <c r="C17" s="461" t="str">
        <f>+'16_ábra_chart'!$B$2</f>
        <v>House price developments</v>
      </c>
    </row>
    <row r="18" spans="1:3">
      <c r="A18" s="11" t="s">
        <v>700</v>
      </c>
      <c r="B18" s="461" t="str">
        <f>+'17_ábra_chart'!$B$1</f>
        <v>Nominális MNB lakásárindex településtípus szerint</v>
      </c>
      <c r="C18" s="461" t="str">
        <f>+'17_ábra_chart'!$B$2</f>
        <v>The MNB’s nominal house price index by type of settlement</v>
      </c>
    </row>
    <row r="19" spans="1:3">
      <c r="A19" s="11" t="s">
        <v>16</v>
      </c>
      <c r="B19" s="461" t="str">
        <f>+'18_ábra_chart'!$B$1</f>
        <v>Az aggregált és a budapesti MNB lakásárindexek éves növekedési üteme előzetes számításokkal</v>
      </c>
      <c r="C19" s="461" t="str">
        <f>+'18_ábra_chart'!$B$2</f>
        <v>Annual growth rate of aggregate and Budapest house price indices of the MNB, with preliminary calculations</v>
      </c>
    </row>
    <row r="20" spans="1:3">
      <c r="A20" s="11" t="s">
        <v>17</v>
      </c>
      <c r="B20" s="461" t="str">
        <f>+'19_ábra_chart'!$B$1</f>
        <v>A magánszemélyek között létrejött lakáspiaci tranzakciók negyedéves és éves száma</v>
      </c>
      <c r="C20" s="461" t="str">
        <f>+'19_ábra_chart'!$B$2</f>
        <v>Quarterly and annual number of housing market transactions between individuals</v>
      </c>
    </row>
    <row r="21" spans="1:3">
      <c r="A21" s="11" t="s">
        <v>18</v>
      </c>
      <c r="B21" s="461" t="str">
        <f>+'20_ábra_chart'!$B$1</f>
        <v>A lakáspiaci tranzakciók számának éves változása településtípusonként</v>
      </c>
      <c r="C21" s="461" t="str">
        <f>+'20_ábra_chart'!$B$2</f>
        <v>Annual change in the number of housing market transactions by settlement type</v>
      </c>
    </row>
    <row r="22" spans="1:3">
      <c r="A22" s="11" t="s">
        <v>19</v>
      </c>
      <c r="B22" s="461" t="str">
        <f>+'21_ábra_chart'!$B$1</f>
        <v>Lakóingatlanok medián értékesítési ideje Budapest és vidék, valamint ingatlantípus szerint megbontva</v>
      </c>
      <c r="C22" s="461" t="str">
        <f>+'21_ábra_chart'!$B$2</f>
        <v>Median time to sell residential property, broken down between Budapest and the provinces, and by type of property</v>
      </c>
    </row>
    <row r="23" spans="1:3">
      <c r="A23" s="11" t="s">
        <v>701</v>
      </c>
      <c r="B23" s="461" t="str">
        <f>+'22_ábra_chart'!$B$1</f>
        <v>Medián alku a budapesti és vidéki lakáspiacon és az irányár átlagos változtatása</v>
      </c>
      <c r="C23" s="461" t="str">
        <f>+'22_ábra_chart'!$B$2</f>
        <v>Median bargain in the Budapest and rural housing markets, with the average change to the list price</v>
      </c>
    </row>
    <row r="24" spans="1:3">
      <c r="A24" s="11" t="s">
        <v>20</v>
      </c>
      <c r="B24" s="461" t="str">
        <f>+'23_ábra_chart'!$B$1</f>
        <v>A városi lakások árváltozása 2008 IV. és 2020 II. negyedév között (2019 II. és 2020 II. negyedév között)</v>
      </c>
      <c r="C24" s="461" t="str">
        <f>+'23_ábra_chart'!$B$2</f>
        <v>Development of urban house prices by region between 2008 Q4 and 2020 Q2 (between 2019 Q2 and 2020 Q2)</v>
      </c>
    </row>
    <row r="25" spans="1:3">
      <c r="A25" s="11" t="s">
        <v>702</v>
      </c>
      <c r="B25" s="461" t="str">
        <f>+'24_ábra_chart'!$B$1</f>
        <v>A lakásárak eltérése a fundamentumok által indokolt szinttől országosan és Budapesten</v>
      </c>
      <c r="C25" s="461" t="str">
        <f>+'24_ábra_chart'!$B$2</f>
        <v>Deviation of house prices from the level justified by fundamentals, nationwide and in Budapest</v>
      </c>
    </row>
    <row r="26" spans="1:3">
      <c r="A26" s="11" t="s">
        <v>21</v>
      </c>
      <c r="B26" s="461" t="str">
        <f>+'25_ábra_chart'!$B$1</f>
        <v>Az aggregált reál MNB lakásárindex előrejelzése (éves változás)</v>
      </c>
      <c r="C26" s="461" t="str">
        <f>+'25_ábra_chart'!$B$2</f>
        <v>Forecast of the MNB's aggregated real house price index (annual change)</v>
      </c>
    </row>
    <row r="27" spans="1:3">
      <c r="A27" s="11" t="s">
        <v>22</v>
      </c>
      <c r="B27" s="461" t="str">
        <f>+'26_ábra_chart'!$B$1</f>
        <v>Medián lakásárak és négyzetméterárak településtípus szerint</v>
      </c>
      <c r="C27" s="461" t="str">
        <f>+'26_ábra_chart'!$B$2</f>
        <v>Median house prices and square metre prices by type of settlement</v>
      </c>
    </row>
    <row r="28" spans="1:3">
      <c r="A28" s="11" t="s">
        <v>23</v>
      </c>
      <c r="B28" s="461" t="str">
        <f>+'27_ábra_chart'!$B$1</f>
        <v>Átlagos négyzetméterárak településtípusok szerint (Budapest átlaga = 100%)</v>
      </c>
      <c r="C28" s="461" t="str">
        <f>+'27_ábra_chart'!$B$2</f>
        <v>Average square metre price by type of settlement (average of Budapest = 100 per cent)</v>
      </c>
    </row>
    <row r="29" spans="1:3">
      <c r="A29" s="11" t="s">
        <v>24</v>
      </c>
      <c r="B29" s="461" t="str">
        <f>+'28_ábra_chart'!$B$1</f>
        <v>Lakásár / jövedelem mutató Magyarország régióközpontjaiban</v>
      </c>
      <c r="C29" s="461" t="str">
        <f>+'28_ábra_chart'!$B$2</f>
        <v>Price-to-income ratio in the regional centres of Hungary</v>
      </c>
    </row>
    <row r="30" spans="1:3">
      <c r="A30" s="11" t="s">
        <v>25</v>
      </c>
      <c r="B30" s="461" t="str">
        <f>+'29_ábra_chart'!$B$1</f>
        <v>Tranzakciók száma és volumene Falusi CSOK-ban érintett és nem érintett, 5 000 főnél alacsonyabb lakosszámú településeken</v>
      </c>
      <c r="C30" s="461" t="str">
        <f>+'29_ábra_chart'!$B$2</f>
        <v>Number and volume of transactions in settlements with less than 5,000 inhabitants, eligible and not eligible for Rural HPS</v>
      </c>
    </row>
    <row r="31" spans="1:3">
      <c r="A31" s="11" t="s">
        <v>26</v>
      </c>
      <c r="B31" s="461" t="str">
        <f>+'30_ábra_chart'!$B$1</f>
        <v>Lakásárindexek falusi CSOK-kal érintett és nem érintett községekben</v>
      </c>
      <c r="C31" s="461" t="str">
        <f>+'30_ábra_chart'!$B$2</f>
        <v>Housi price indices in municipalities elegible and not eligible for rural HPS</v>
      </c>
    </row>
    <row r="32" spans="1:3">
      <c r="A32" s="11" t="s">
        <v>405</v>
      </c>
      <c r="B32" s="461" t="str">
        <f>+'31_ábra_chart'!$B$1</f>
        <v>A kiadott lakásépítési engedélyek és az átadott új építésű lakások száma</v>
      </c>
      <c r="C32" s="461" t="str">
        <f>+'31_ábra_chart'!$B$2</f>
        <v>Number of issued building permits and number of new completions</v>
      </c>
    </row>
    <row r="33" spans="1:3">
      <c r="A33" s="11" t="s">
        <v>406</v>
      </c>
      <c r="B33" s="461" t="str">
        <f>+'32_ábra_chart'!$B$1</f>
        <v>A Budapesten fejlesztés alatt álló új lakások elérhetősége és az új bejelentések volumene</v>
      </c>
      <c r="C33" s="461" t="str">
        <f>+'32_ábra_chart'!$B$2</f>
        <v>Availability of new homes under development in Budapest and the volume of new announcements</v>
      </c>
    </row>
    <row r="34" spans="1:3">
      <c r="A34" s="11" t="s">
        <v>407</v>
      </c>
      <c r="B34" s="461" t="str">
        <f>+'33_ábra_chart'!$B$1</f>
        <v>A Budapesten és vidéken értékesítés alatt álló, épülő vagy tervezett új lakások megoszlása a várható átadás tárgyévhez viszonyított ideje szerint</v>
      </c>
      <c r="C34" s="461" t="str">
        <f>+'33_ábra_chart'!$B$2</f>
        <v>Distribution of new homes under sale, construction or planning in Budapest and in the countryside by the expected completion date relative to the current year</v>
      </c>
    </row>
    <row r="35" spans="1:3">
      <c r="A35" s="11" t="s">
        <v>430</v>
      </c>
      <c r="B35" s="461" t="str">
        <f>+'34_ábra_chart'!$B$1</f>
        <v>Adott negyedévben megkezdett építkezések és a csúszó projektek lakásszáma, valamint az átlagos csúszás Budapesten</v>
      </c>
      <c r="C35" s="461" t="str">
        <f>+'34_ábra_chart'!$B$2</f>
        <v>Number of homes involved in constructions commenced in the respective quarter and in delayed projects, and average delay in Budapest</v>
      </c>
    </row>
    <row r="36" spans="1:3">
      <c r="A36" s="11" t="s">
        <v>531</v>
      </c>
      <c r="B36" s="461" t="str">
        <f>+'35_ábra_chart'!$B$1</f>
        <v>A fejlesztés alatt álló újlakások darabszáma és átlagos négyzetméterára Magyarországon</v>
      </c>
      <c r="C36" s="461" t="str">
        <f>+'35_ábra_chart'!$B$2</f>
        <v>Number and average square metre price of new homes under development in Hungary</v>
      </c>
    </row>
    <row r="37" spans="1:3">
      <c r="A37" s="11" t="s">
        <v>532</v>
      </c>
      <c r="B37" s="461" t="str">
        <f>+'36_ábra_chart'!$B$1</f>
        <v>A fejlesztés alatt álló újlakások darabszáma és átlagos négyzetméterára Budapesten</v>
      </c>
      <c r="C37" s="461" t="str">
        <f>+'36_ábra_chart'!$B$2</f>
        <v>Number and average square metre price of new homes under development in Budapest</v>
      </c>
    </row>
    <row r="38" spans="1:3">
      <c r="A38" s="11" t="s">
        <v>585</v>
      </c>
      <c r="B38" s="461" t="str">
        <f>+'37_ábra_chart'!$B$1</f>
        <v>A budapesti eladott új lakások száma, és az átárazások aránya a hirdetett új lakásokon belül</v>
      </c>
      <c r="C38" s="461" t="str">
        <f>+'37_ábra_chart'!$B$2</f>
        <v>Number of new homes sold in Budapest, and ratio of repricing within the advertised new homes</v>
      </c>
    </row>
    <row r="39" spans="1:3">
      <c r="A39" s="11" t="s">
        <v>586</v>
      </c>
      <c r="B39" s="461" t="str">
        <f>+'38_ábra_chart'!$B$1</f>
        <v>A Budapesti újlakás-kínálat átlagos négyzetméterára és az árváltozások áfa-mérték szerint</v>
      </c>
      <c r="C39" s="461" t="str">
        <f>+'38_ábra_chart'!$B$2</f>
        <v>Average square metre price of the new home supply in Budapest and price changes by VAT rate</v>
      </c>
    </row>
    <row r="40" spans="1:3">
      <c r="A40" s="11" t="s">
        <v>587</v>
      </c>
      <c r="B40" s="461" t="str">
        <f>+'39_ábra_chart'!$B$1</f>
        <v>Fejlesztés és előkészítés alatt álló budapesti új lakások megoszlása a vonatkozó áfakulcs és a tervezett átadás éve szerint</v>
      </c>
      <c r="C40" s="461" t="str">
        <f>+'39_ábra_chart'!$B$2</f>
        <v>Distribution of new homes under development and preparation in Budapest by the relevant VAT rate and the planned year of completion</v>
      </c>
    </row>
    <row r="41" spans="1:3">
      <c r="A41" s="11" t="s">
        <v>588</v>
      </c>
      <c r="B41" s="461" t="str">
        <f>+'40_ábra_chart'!$B$1</f>
        <v>Nominális lakásárak alakulása Európában (2015 átlaga = 100%)</v>
      </c>
      <c r="C41" s="461" t="str">
        <f>+'40_ábra_chart'!$B$2</f>
        <v>Nominal house price developments in Europe (average of 2015 = 100%)</v>
      </c>
    </row>
    <row r="42" spans="1:3">
      <c r="A42" s="11" t="s">
        <v>589</v>
      </c>
      <c r="B42" s="461" t="str">
        <f>+'41_ábra_chart'!$B$1</f>
        <v>Lakásár/jövedelem-mutató az európai fővárosokban</v>
      </c>
      <c r="C42" s="461" t="str">
        <f>+'41_ábra_chart'!$B$2</f>
        <v>Price-to-income ratios in European capitals</v>
      </c>
    </row>
    <row r="43" spans="1:3">
      <c r="A43" s="11" t="s">
        <v>641</v>
      </c>
      <c r="B43" s="461" t="str">
        <f>+'42_ábra_chart'!$B$1</f>
        <v>Bérleti díj/jövedelem mutató az európai fővárosokban</v>
      </c>
      <c r="C43" s="461" t="str">
        <f>+'42_ábra_chart'!$B$2</f>
        <v>Rent-to-income ratios in European capitals</v>
      </c>
    </row>
    <row r="44" spans="1:3">
      <c r="A44" s="11" t="s">
        <v>642</v>
      </c>
      <c r="B44" s="461" t="str">
        <f>+'43_ábra_chart'!$B$1</f>
        <v>GDP-arányos lakáshitelállomány európai összehasonlításban</v>
      </c>
      <c r="C44" s="461" t="str">
        <f>+'43_ábra_chart'!$B$2</f>
        <v>Housing credit-to-GDP in European comparison</v>
      </c>
    </row>
    <row r="45" spans="1:3">
      <c r="A45" s="11" t="s">
        <v>643</v>
      </c>
      <c r="B45" s="461" t="str">
        <f>+'44_ábra_chart'!$B$1</f>
        <v>Lakásvásárlás elérhetőségére vonatkozó index (Housing Affordability Index, HAI)</v>
      </c>
      <c r="C45" s="461" t="str">
        <f>+'44_ábra_chart'!$B$2</f>
        <v>Housing Affordability Index (HAI)</v>
      </c>
    </row>
    <row r="46" spans="1:3">
      <c r="A46" s="11" t="s">
        <v>644</v>
      </c>
      <c r="B46" s="461" t="str">
        <f>+'45_ábra_chart'!$B$1</f>
        <v>Új lakáshitel-szerződések volumene kamatozás és denomináció szerint</v>
      </c>
      <c r="C46" s="461" t="str">
        <f>+'45_ábra_chart'!$B$2</f>
        <v>Volume of new housing loans by interest rate fixation and denomination</v>
      </c>
    </row>
    <row r="47" spans="1:3">
      <c r="A47" s="11" t="s">
        <v>744</v>
      </c>
      <c r="B47" s="461" t="str">
        <f>+'46_ábra_chart'!$B$1</f>
        <v>Az új lakáshitelek átlagos szerződéses összege és futamideje</v>
      </c>
      <c r="C47" s="461" t="str">
        <f>+'46_ábra_chart'!$B$2</f>
        <v>Average maturity and constract size of new housing loans</v>
      </c>
    </row>
    <row r="48" spans="1:3">
      <c r="A48" s="11" t="s">
        <v>745</v>
      </c>
      <c r="B48" s="461" t="str">
        <f>+'47_ábra_chart'!$B$1</f>
        <v xml:space="preserve">Az újonnan folyósított lakáshitelek megoszlása  kamatperiódus szerint </v>
      </c>
      <c r="C48" s="461" t="str">
        <f>+'47_ábra_chart'!$B$2</f>
        <v>Distribution of housing loan disbursements by interest rate period</v>
      </c>
    </row>
    <row r="49" spans="1:80">
      <c r="A49" s="11" t="s">
        <v>746</v>
      </c>
      <c r="B49" s="461" t="str">
        <f>+'48_ábra_chart'!$B$1</f>
        <v>Az új lakáshitelek THM-értéke</v>
      </c>
      <c r="C49" s="461" t="str">
        <f>+'48_ábra_chart'!$B$2</f>
        <v>APR of new housing loans</v>
      </c>
    </row>
    <row r="50" spans="1:80">
      <c r="A50" s="11" t="s">
        <v>993</v>
      </c>
      <c r="B50" s="461" t="str">
        <f>+'49_ábra_chart'!$B$1</f>
        <v>A lakáshitel-feltételek és a kereslet alakulása</v>
      </c>
      <c r="C50" s="461" t="str">
        <f>+'49_ábra_chart'!$B$2</f>
        <v>Changes in credit conditions and demand for housing loans</v>
      </c>
    </row>
    <row r="51" spans="1:80">
      <c r="A51" s="11" t="s">
        <v>1173</v>
      </c>
      <c r="B51" s="461" t="str">
        <f>+'50_ábra_chart'!$B$1</f>
        <v>Az új lakáshitel-szerződések megoszlása jövedelemarányos törlesztőrészlet mutató szerint</v>
      </c>
      <c r="C51" s="461" t="str">
        <f>+'50_ábra_chart'!$B$2</f>
        <v>Distribution of new housing loan contracts by payment-to-income ratio</v>
      </c>
    </row>
    <row r="52" spans="1:80">
      <c r="A52" s="11" t="s">
        <v>1174</v>
      </c>
      <c r="B52" s="461" t="str">
        <f>+'51_ábra_chart'!$B$1</f>
        <v>A CSOK-szerződéskötések volumene a támogatás célja szerint</v>
      </c>
      <c r="C52" s="461" t="str">
        <f>+'51_ábra_chart'!$B$2</f>
        <v>Volume of contracts in the Home Purchase Subsidy scheme by purpose</v>
      </c>
    </row>
    <row r="53" spans="1:80">
      <c r="A53" s="11" t="s">
        <v>1175</v>
      </c>
      <c r="B53" s="461" t="str">
        <f>+'52_ábra_chart'!$B$1</f>
        <v>A babaváró hitelek felhasználási céljai</v>
      </c>
      <c r="C53" s="461" t="str">
        <f>+'52_ábra_chart'!$B$2</f>
        <v>Loan purposes of prenatal baby support loans</v>
      </c>
    </row>
    <row r="54" spans="1:80">
      <c r="A54" s="11" t="s">
        <v>1491</v>
      </c>
      <c r="B54" s="461" t="str">
        <f>+'1_box_1_ábra_chart'!$B$1</f>
        <v>Kiadó lakóingatlanok átlagos havi bérleti díjainak és kínálatának változása</v>
      </c>
      <c r="C54" s="461" t="str">
        <f>+'1_box_1_ábra_chart'!$B$2</f>
        <v>Change in the average monthly rent and supply of residential properties to let</v>
      </c>
    </row>
    <row r="55" spans="1:80">
      <c r="A55" s="11" t="s">
        <v>1492</v>
      </c>
      <c r="B55" s="461" t="str">
        <f>+'1_box_2_ábra_chart'!$B$1</f>
        <v>Budapesti kerületcsoportok lakbérindexei az ingatlan.com kínálatában szereplő kiadó lakáshirdetések alapján (2015 = 100%)</v>
      </c>
      <c r="C55" s="461" t="str">
        <f>+'1_box_2_ábra_chart'!$B$2</f>
        <v>HCSO-ingatlan.com-rent idex on Budapest and on the whole country (2015 = 100%)</v>
      </c>
    </row>
    <row r="56" spans="1:80">
      <c r="A56" s="11" t="s">
        <v>1493</v>
      </c>
      <c r="B56" s="461" t="str">
        <f>+'1_box_3_ábra_chart'!$B$1</f>
        <v>Kiadó ingatlan-hirdetésekre érkező keresések számának alakulása</v>
      </c>
      <c r="C56" s="461" t="str">
        <f>+'1_box_3_ábra_chart'!$B$2</f>
        <v>Development of the weekly searches on residential properties to let</v>
      </c>
    </row>
    <row r="57" spans="1:80">
      <c r="A57" s="11" t="s">
        <v>1563</v>
      </c>
      <c r="B57" s="462" t="str">
        <f>+'3_box_1_ábra_chart'!$B$1</f>
        <v>A társasházak megoszlása építési év és állapot szerint</v>
      </c>
      <c r="C57" s="461" t="str">
        <f>+'3_box_1_ábra_chart'!$B$2</f>
        <v>Distribution of condominiums by year of completion and current condition</v>
      </c>
    </row>
    <row r="58" spans="1:80">
      <c r="A58" s="11" t="s">
        <v>1565</v>
      </c>
      <c r="B58" s="462" t="str">
        <f>+'3_box_2_ábra_chart'!$B$1</f>
        <v>A társasáhazak utolsó felújításának ideje</v>
      </c>
      <c r="C58" s="461" t="str">
        <f>+'3_box_2_ábra_chart'!$B$2</f>
        <v>Time of the latest refurbishment of block of flats</v>
      </c>
    </row>
    <row r="59" spans="1:80" s="464" customFormat="1">
      <c r="A59" s="11" t="s">
        <v>1564</v>
      </c>
      <c r="B59" s="462" t="str">
        <f>+'3_box_3_ábra_chart'!$B$1</f>
        <v>Milyen tényezők akadályozzák a szükséges felújítások megvalósulását?</v>
      </c>
      <c r="C59" s="461" t="str">
        <f>+'3_box_3_ábra_chart'!$B$2</f>
        <v xml:space="preserve">What are the factors that hinder renovation works? </v>
      </c>
      <c r="D59" s="463"/>
      <c r="E59" s="463"/>
      <c r="F59" s="463"/>
      <c r="G59" s="463"/>
      <c r="H59" s="463"/>
      <c r="I59" s="463"/>
      <c r="J59" s="463"/>
      <c r="K59" s="463"/>
      <c r="L59" s="463"/>
      <c r="M59" s="463"/>
      <c r="N59" s="463"/>
      <c r="O59" s="463"/>
      <c r="P59" s="463"/>
      <c r="Q59" s="463"/>
      <c r="R59" s="463"/>
      <c r="S59" s="463"/>
      <c r="T59" s="463"/>
      <c r="U59" s="463"/>
      <c r="V59" s="463"/>
      <c r="W59" s="463"/>
      <c r="X59" s="463"/>
      <c r="Y59" s="463"/>
      <c r="Z59" s="463"/>
      <c r="AA59" s="463"/>
      <c r="AB59" s="463"/>
      <c r="AC59" s="463"/>
      <c r="AD59" s="463"/>
      <c r="AE59" s="463"/>
      <c r="AF59" s="463"/>
      <c r="AG59" s="463"/>
      <c r="AH59" s="463"/>
      <c r="AI59" s="463"/>
      <c r="AJ59" s="463"/>
      <c r="AK59" s="463"/>
      <c r="AL59" s="463"/>
      <c r="AM59" s="463"/>
      <c r="AN59" s="463"/>
      <c r="AO59" s="463"/>
      <c r="AP59" s="463"/>
      <c r="AQ59" s="463"/>
      <c r="AR59" s="463"/>
      <c r="AS59" s="463"/>
      <c r="AT59" s="463"/>
      <c r="AU59" s="463"/>
      <c r="AV59" s="463"/>
      <c r="AW59" s="463"/>
      <c r="AX59" s="463"/>
      <c r="AY59" s="463"/>
      <c r="AZ59" s="463"/>
      <c r="BA59" s="463"/>
      <c r="BB59" s="463"/>
      <c r="BC59" s="463"/>
      <c r="BD59" s="463"/>
      <c r="BE59" s="463"/>
      <c r="BF59" s="463"/>
      <c r="BG59" s="463"/>
      <c r="BH59" s="463"/>
      <c r="BI59" s="463"/>
      <c r="BJ59" s="463"/>
      <c r="BK59" s="463"/>
      <c r="BL59" s="463"/>
      <c r="BM59" s="463"/>
      <c r="BN59" s="463"/>
      <c r="BO59" s="463"/>
      <c r="BP59" s="463"/>
      <c r="BQ59" s="463"/>
      <c r="BR59" s="463"/>
      <c r="BS59" s="463"/>
      <c r="BT59" s="463"/>
      <c r="BU59" s="463"/>
      <c r="BV59" s="463"/>
      <c r="BW59" s="463"/>
      <c r="BX59" s="463"/>
      <c r="BY59" s="463"/>
      <c r="BZ59" s="463"/>
      <c r="CA59" s="463"/>
      <c r="CB59" s="463"/>
    </row>
    <row r="60" spans="1:80" s="464" customFormat="1">
      <c r="A60" s="11"/>
      <c r="C60" s="463"/>
      <c r="D60" s="463"/>
      <c r="E60" s="463"/>
      <c r="F60" s="463"/>
      <c r="G60" s="463"/>
      <c r="H60" s="463"/>
      <c r="I60" s="463"/>
      <c r="J60" s="463"/>
      <c r="K60" s="463"/>
      <c r="L60" s="463"/>
      <c r="M60" s="463"/>
      <c r="N60" s="463"/>
      <c r="O60" s="463"/>
      <c r="P60" s="463"/>
      <c r="Q60" s="463"/>
      <c r="R60" s="463"/>
      <c r="S60" s="463"/>
      <c r="T60" s="463"/>
      <c r="U60" s="463"/>
      <c r="V60" s="463"/>
      <c r="W60" s="463"/>
      <c r="X60" s="463"/>
      <c r="Y60" s="463"/>
      <c r="Z60" s="463"/>
      <c r="AA60" s="463"/>
      <c r="AB60" s="463"/>
      <c r="AC60" s="463"/>
      <c r="AD60" s="463"/>
      <c r="AE60" s="463"/>
      <c r="AF60" s="463"/>
      <c r="AG60" s="463"/>
      <c r="AH60" s="463"/>
      <c r="AI60" s="463"/>
      <c r="AJ60" s="463"/>
      <c r="AK60" s="463"/>
      <c r="AL60" s="463"/>
      <c r="AM60" s="463"/>
      <c r="AN60" s="463"/>
      <c r="AO60" s="463"/>
      <c r="AP60" s="463"/>
      <c r="AQ60" s="463"/>
      <c r="AR60" s="463"/>
      <c r="AS60" s="463"/>
      <c r="AT60" s="463"/>
      <c r="AU60" s="463"/>
      <c r="AV60" s="463"/>
      <c r="AW60" s="463"/>
      <c r="AX60" s="463"/>
      <c r="AY60" s="463"/>
      <c r="AZ60" s="463"/>
      <c r="BA60" s="463"/>
      <c r="BB60" s="463"/>
      <c r="BC60" s="463"/>
      <c r="BD60" s="463"/>
      <c r="BE60" s="463"/>
      <c r="BF60" s="463"/>
      <c r="BG60" s="463"/>
      <c r="BH60" s="463"/>
      <c r="BI60" s="463"/>
      <c r="BJ60" s="463"/>
      <c r="BK60" s="463"/>
      <c r="BL60" s="463"/>
      <c r="BM60" s="463"/>
      <c r="BN60" s="463"/>
      <c r="BO60" s="463"/>
      <c r="BP60" s="463"/>
      <c r="BQ60" s="463"/>
      <c r="BR60" s="463"/>
      <c r="BS60" s="463"/>
      <c r="BT60" s="463"/>
      <c r="BU60" s="463"/>
      <c r="BV60" s="463"/>
      <c r="BW60" s="463"/>
      <c r="BX60" s="463"/>
      <c r="BY60" s="463"/>
      <c r="BZ60" s="463"/>
      <c r="CA60" s="463"/>
      <c r="CB60" s="463"/>
    </row>
  </sheetData>
  <phoneticPr fontId="291" type="noConversion"/>
  <hyperlinks>
    <hyperlink ref="A2" location="'1_ábra_chart'!A1" display="1_ábra_chart" xr:uid="{00000000-0004-0000-0000-000000000000}"/>
    <hyperlink ref="A3" location="'2_ábra_chart'!A1" display="2_ábra_chart" xr:uid="{00000000-0004-0000-0000-000001000000}"/>
    <hyperlink ref="A4" location="'3_ábra_chart'!A1" display="3_ábra_chart" xr:uid="{00000000-0004-0000-0000-000002000000}"/>
    <hyperlink ref="A5" location="'4_ábra_chart'!A1" display="4_ábra_chart" xr:uid="{00000000-0004-0000-0000-000003000000}"/>
    <hyperlink ref="A6" location="'5_ábra_chart'!A1" display="5_ábra_chart" xr:uid="{00000000-0004-0000-0000-000004000000}"/>
    <hyperlink ref="A7" location="'6_ábra_chart'!A1" display="6_ábra_chart" xr:uid="{00000000-0004-0000-0000-000005000000}"/>
    <hyperlink ref="A8" location="'7_ábra_chart'!A1" display="7_ábra_chart" xr:uid="{00000000-0004-0000-0000-000006000000}"/>
    <hyperlink ref="A9" location="'8_ábra_chart'!A1" display="8_ábra_chart" xr:uid="{00000000-0004-0000-0000-000007000000}"/>
    <hyperlink ref="A11" location="'10_ábra_chart'!A1" display="10_ábra_chart" xr:uid="{00000000-0004-0000-0000-000008000000}"/>
    <hyperlink ref="A12" location="'11_ábra_chart'!A1" display="11_ábra_chart" xr:uid="{00000000-0004-0000-0000-000009000000}"/>
    <hyperlink ref="A13" location="'12_ábra_chart'!A1" display="12_ábra_chart" xr:uid="{00000000-0004-0000-0000-00000A000000}"/>
    <hyperlink ref="A14" location="'13_ábra_chart'!A1" display="13_ábra_chart" xr:uid="{00000000-0004-0000-0000-00000B000000}"/>
    <hyperlink ref="A15" location="'14_ábra_chart'!A1" display="14_ábra_chart" xr:uid="{00000000-0004-0000-0000-00000C000000}"/>
    <hyperlink ref="A16" location="'15_ábra_chart'!A1" display="15_ábra_chart" xr:uid="{00000000-0004-0000-0000-00000D000000}"/>
    <hyperlink ref="A17" location="'16_ábra_chart'!A1" display="16_ábra_chart" xr:uid="{00000000-0004-0000-0000-00000E000000}"/>
    <hyperlink ref="A19" location="'18_ábra_chart'!A1" display="18_ábra_chart" xr:uid="{00000000-0004-0000-0000-00000F000000}"/>
    <hyperlink ref="A20" location="'19_ábra_chart'!A1" display="19_ábra_chart" xr:uid="{00000000-0004-0000-0000-000010000000}"/>
    <hyperlink ref="A21" location="'20_ábra_chart'!A1" display="20_ábra_chart" xr:uid="{00000000-0004-0000-0000-000011000000}"/>
    <hyperlink ref="A22" location="'21_ábra_chart'!A1" display="21_ábra_chart" xr:uid="{00000000-0004-0000-0000-000012000000}"/>
    <hyperlink ref="A23" location="'22_ábra_chart'!A1" display="22_ábra_chart" xr:uid="{00000000-0004-0000-0000-000013000000}"/>
    <hyperlink ref="A25" location="'24_ábra_chart'!A1" display="24_ábra_chart" xr:uid="{00000000-0004-0000-0000-000014000000}"/>
    <hyperlink ref="A27" location="'26_ábra_chart'!A1" display="26_ábra_chart" xr:uid="{00000000-0004-0000-0000-000016000000}"/>
    <hyperlink ref="A31" location="'30_ábra_chart'!A1" display="30_ábra_chart" xr:uid="{00000000-0004-0000-0000-000018000000}"/>
    <hyperlink ref="A32" location="'31_ábra_chart'!A1" display="31_ábra_chart" xr:uid="{00000000-0004-0000-0000-000019000000}"/>
    <hyperlink ref="A38" location="'37_ábra_chart'!A1" display="37_ábra_chart" xr:uid="{00000000-0004-0000-0000-00001F000000}"/>
    <hyperlink ref="A39" location="'38_ábra_chart'!A1" display="38_ábra_chart" xr:uid="{00000000-0004-0000-0000-000020000000}"/>
    <hyperlink ref="A40" location="'39_ábra_chart'!A1" display="39_ábra_chart" xr:uid="{00000000-0004-0000-0000-000021000000}"/>
    <hyperlink ref="A41:A42" location="'34_ábra_chart'!A1" display="34_ábra_chart" xr:uid="{00000000-0004-0000-0000-000022000000}"/>
    <hyperlink ref="A41" location="'40_ábra_chart'!A1" display="40_ábra_chart" xr:uid="{00000000-0004-0000-0000-000023000000}"/>
    <hyperlink ref="A42" location="'41_ábra_chart'!A1" display="41_ábra_chart" xr:uid="{00000000-0004-0000-0000-000024000000}"/>
    <hyperlink ref="A56" location="'1_box_3_ábra_chart'!A1" display="box_1_ábra_chart_3" xr:uid="{00000000-0004-0000-0000-000026000000}"/>
    <hyperlink ref="A55" location="box_1_ábra_chart_1!A1" display="box_1_ábra_chart_1" xr:uid="{00000000-0004-0000-0000-000028000000}"/>
    <hyperlink ref="A55" location="'1_box_2_ábra_chart'!A1" display="box_1_ábra_chart_2" xr:uid="{00000000-0004-0000-0000-000029000000}"/>
    <hyperlink ref="A43:A47" location="'34_ábra_chart'!A1" display="34_ábra_chart" xr:uid="{8B54D2AD-E073-4EC5-AC9E-1E9A77B70F0A}"/>
    <hyperlink ref="A43" location="'42_ábra_chart'!A1" display="42_ábra_chart" xr:uid="{23005366-BFAF-4B07-B9EB-831A4C3715BA}"/>
    <hyperlink ref="A44" location="'43_ábra_chart'!A1" display="43_ábra_chart" xr:uid="{8150FA2E-FC55-464D-8E3F-19D8C8A748EF}"/>
    <hyperlink ref="A45" location="'44_ábra_chart'!A1" display="44_ábra_chart" xr:uid="{40336CED-A8C3-4749-9CE2-38EF10181440}"/>
    <hyperlink ref="A46" location="'45_ábra_chart'!A1" display="45_ábra_chart" xr:uid="{392E4CE1-F027-4BBB-8DB3-84607BC1694B}"/>
    <hyperlink ref="A47" location="'46_ábra_chart'!A1" display="46_ábra_chart" xr:uid="{81F58370-69FA-495F-A267-D699FD23EABB}"/>
    <hyperlink ref="A48" location="'47_ábra_chart'!A1" display="47_ábra_chart" xr:uid="{901701A9-0247-41CD-AF0F-3CA81FACA7BF}"/>
    <hyperlink ref="A49" location="'48_ábra_chart'!A1" display="48_ábra_chart" xr:uid="{1727849A-DA67-41EA-A156-525E75178C5D}"/>
    <hyperlink ref="A54" location="'1_box_1_ábra_chart'!A1" display="box_1_ábra_chart_1" xr:uid="{50CE3059-9EA5-4850-AC8C-A65FB47E44A1}"/>
    <hyperlink ref="A10" location="'9_ábra_chart'!A1" display="9_ábra_chart_" xr:uid="{40206511-12CF-4E82-A706-553CC5BA000F}"/>
    <hyperlink ref="A18" location="'17_ábra_chart'!A1" display="17_ábra_chart" xr:uid="{37AFE72C-D283-4165-AD34-47C1FEC52F28}"/>
    <hyperlink ref="A24" location="'23_ábra_chart'!A1" display="'23_ábra_chart" xr:uid="{4D9C1D4B-FC6E-493B-9DA4-29DE58F068BE}"/>
    <hyperlink ref="A26" location="'25_ábra_chart'!A1" display="'25_ábra_chart" xr:uid="{4B061799-D391-453A-A686-F858E3F5333B}"/>
    <hyperlink ref="A28" location="'27_ábra_chart'!A1" display="'27_ábra_chart" xr:uid="{F72F9E66-30CF-4343-B590-2D2862E9E35F}"/>
    <hyperlink ref="A29" location="'28_ábra_chart'!A1" display="'28_ábra_chart" xr:uid="{0BE68281-81AF-4C56-95E7-3BCCD430B421}"/>
    <hyperlink ref="A30" location="'29_ábra_chart'!A1" display="'29_ábra_chart" xr:uid="{6A5BDD23-3647-42D6-B53B-D381E75226FD}"/>
    <hyperlink ref="A34" location="'33_ábra_chart'!A1" display="33_ábra_chart" xr:uid="{879C86E4-816F-4529-BD07-24E22FDEB321}"/>
    <hyperlink ref="A37" location="'36_ábra_chart'!A1" display="36_ábra_chart" xr:uid="{C14BDCFE-DAA0-404E-BF03-407EAF9CE271}"/>
    <hyperlink ref="A35" location="'34_ábra_chart'!A1" display="34_ábra_chart" xr:uid="{E58825E9-EBBC-4FDB-B918-5E2501436224}"/>
    <hyperlink ref="A33" location="'32_ábra_chart'!A1" display="32_ábra_chart" xr:uid="{EF33FD9B-C263-4DD0-B19B-E6170DF5B154}"/>
    <hyperlink ref="A36" location="'35_ábra_chart'!A1" display="35_ábra_chart" xr:uid="{3A9D2101-2F2A-4713-A993-27AF8A2D9D1A}"/>
    <hyperlink ref="A50" location="'49_ábra_chart'!A1" display="box_1_ábra_chart_1" xr:uid="{E3E3F8C5-6ABF-4E0A-B396-919896FEECED}"/>
    <hyperlink ref="A51" location="'50_ábra_chart'!A1" display="49_ábra_chart" xr:uid="{D79B9A78-64BE-43AD-B36E-AF4C5341E7CA}"/>
    <hyperlink ref="A52:A53" location="'50_ábra_chart'!A1" display="49_ábra_chart" xr:uid="{6B05A9CE-B662-4D5E-838F-EEB9A656A4AF}"/>
    <hyperlink ref="A52" location="'51_ábra_chart'!A1" display="51_ábra_chart" xr:uid="{E86DAD34-7D2A-4DF6-8561-D915AE0DFFE2}"/>
    <hyperlink ref="A53" location="'52_ábra_chart'!A1" display="52_ábra_chart" xr:uid="{704F5471-667B-40BB-B3D8-9D00B6F2CB46}"/>
    <hyperlink ref="A57:A59" location="'1_box_3_ábra_chart'!A1" display="box_1_ábra_chart_3" xr:uid="{7C789317-7F26-4273-892F-0DE701D47CDE}"/>
    <hyperlink ref="A57" location="'3_box_1_ábra_chart'!A1" display="box_3_ábra_chart_1" xr:uid="{620302B6-B60B-44A7-A6AE-7A922FCB6EDF}"/>
    <hyperlink ref="A58" location="'3_box_2_ábra_chart'!A1" display="box_3_ábra_chart_2" xr:uid="{C4AC3855-B80F-498E-9B31-BA9210717048}"/>
    <hyperlink ref="A59" location="'3_box_3_ábra_chart'!A1" display="box_3_ábra_chart_3" xr:uid="{BC92BDE0-B55D-4955-B826-68F6BA61DDCE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0474D-3273-4CC7-8020-908731BFF5F9}">
  <dimension ref="A1:Q55"/>
  <sheetViews>
    <sheetView showGridLines="0" zoomScale="75" zoomScaleNormal="75" workbookViewId="0"/>
  </sheetViews>
  <sheetFormatPr defaultRowHeight="15.75"/>
  <cols>
    <col min="1" max="1" width="13.42578125" style="403" customWidth="1"/>
    <col min="2" max="2" width="110.85546875" style="403" customWidth="1"/>
    <col min="3" max="3" width="9.28515625" style="403" bestFit="1" customWidth="1"/>
    <col min="4" max="4" width="8.5703125" style="403" bestFit="1" customWidth="1"/>
    <col min="5" max="5" width="38.140625" style="404" bestFit="1" customWidth="1"/>
    <col min="6" max="6" width="48.28515625" style="404" bestFit="1" customWidth="1"/>
    <col min="7" max="7" width="22.28515625" style="404" customWidth="1"/>
    <col min="8" max="8" width="24.85546875" style="404" customWidth="1"/>
    <col min="9" max="10" width="12.85546875" style="404" bestFit="1" customWidth="1"/>
    <col min="11" max="11" width="10.140625" style="404" customWidth="1"/>
    <col min="12" max="220" width="9.140625" style="404"/>
    <col min="221" max="221" width="20.5703125" style="404" customWidth="1"/>
    <col min="222" max="224" width="9.7109375" style="404" customWidth="1"/>
    <col min="225" max="226" width="9.42578125" style="404" customWidth="1"/>
    <col min="227" max="227" width="10.140625" style="404" customWidth="1"/>
    <col min="228" max="231" width="9.140625" style="404"/>
    <col min="232" max="232" width="11.28515625" style="404" bestFit="1" customWidth="1"/>
    <col min="233" max="246" width="9.140625" style="404"/>
    <col min="247" max="247" width="22.42578125" style="404" customWidth="1"/>
    <col min="248" max="250" width="10.85546875" style="404" customWidth="1"/>
    <col min="251" max="251" width="9.42578125" style="404" customWidth="1"/>
    <col min="252" max="252" width="10.140625" style="404" customWidth="1"/>
    <col min="253" max="476" width="9.140625" style="404"/>
    <col min="477" max="477" width="20.5703125" style="404" customWidth="1"/>
    <col min="478" max="480" width="9.7109375" style="404" customWidth="1"/>
    <col min="481" max="482" width="9.42578125" style="404" customWidth="1"/>
    <col min="483" max="483" width="10.140625" style="404" customWidth="1"/>
    <col min="484" max="487" width="9.140625" style="404"/>
    <col min="488" max="488" width="11.28515625" style="404" bestFit="1" customWidth="1"/>
    <col min="489" max="502" width="9.140625" style="404"/>
    <col min="503" max="503" width="22.42578125" style="404" customWidth="1"/>
    <col min="504" max="506" width="10.85546875" style="404" customWidth="1"/>
    <col min="507" max="507" width="9.42578125" style="404" customWidth="1"/>
    <col min="508" max="508" width="10.140625" style="404" customWidth="1"/>
    <col min="509" max="732" width="9.140625" style="404"/>
    <col min="733" max="733" width="20.5703125" style="404" customWidth="1"/>
    <col min="734" max="736" width="9.7109375" style="404" customWidth="1"/>
    <col min="737" max="738" width="9.42578125" style="404" customWidth="1"/>
    <col min="739" max="739" width="10.140625" style="404" customWidth="1"/>
    <col min="740" max="743" width="9.140625" style="404"/>
    <col min="744" max="744" width="11.28515625" style="404" bestFit="1" customWidth="1"/>
    <col min="745" max="758" width="9.140625" style="404"/>
    <col min="759" max="759" width="22.42578125" style="404" customWidth="1"/>
    <col min="760" max="762" width="10.85546875" style="404" customWidth="1"/>
    <col min="763" max="763" width="9.42578125" style="404" customWidth="1"/>
    <col min="764" max="764" width="10.140625" style="404" customWidth="1"/>
    <col min="765" max="988" width="9.140625" style="404"/>
    <col min="989" max="989" width="20.5703125" style="404" customWidth="1"/>
    <col min="990" max="992" width="9.7109375" style="404" customWidth="1"/>
    <col min="993" max="994" width="9.42578125" style="404" customWidth="1"/>
    <col min="995" max="995" width="10.140625" style="404" customWidth="1"/>
    <col min="996" max="999" width="9.140625" style="404"/>
    <col min="1000" max="1000" width="11.28515625" style="404" bestFit="1" customWidth="1"/>
    <col min="1001" max="1014" width="9.140625" style="404"/>
    <col min="1015" max="1015" width="22.42578125" style="404" customWidth="1"/>
    <col min="1016" max="1018" width="10.85546875" style="404" customWidth="1"/>
    <col min="1019" max="1019" width="9.42578125" style="404" customWidth="1"/>
    <col min="1020" max="1020" width="10.140625" style="404" customWidth="1"/>
    <col min="1021" max="1244" width="9.140625" style="404"/>
    <col min="1245" max="1245" width="20.5703125" style="404" customWidth="1"/>
    <col min="1246" max="1248" width="9.7109375" style="404" customWidth="1"/>
    <col min="1249" max="1250" width="9.42578125" style="404" customWidth="1"/>
    <col min="1251" max="1251" width="10.140625" style="404" customWidth="1"/>
    <col min="1252" max="1255" width="9.140625" style="404"/>
    <col min="1256" max="1256" width="11.28515625" style="404" bestFit="1" customWidth="1"/>
    <col min="1257" max="1270" width="9.140625" style="404"/>
    <col min="1271" max="1271" width="22.42578125" style="404" customWidth="1"/>
    <col min="1272" max="1274" width="10.85546875" style="404" customWidth="1"/>
    <col min="1275" max="1275" width="9.42578125" style="404" customWidth="1"/>
    <col min="1276" max="1276" width="10.140625" style="404" customWidth="1"/>
    <col min="1277" max="1500" width="9.140625" style="404"/>
    <col min="1501" max="1501" width="20.5703125" style="404" customWidth="1"/>
    <col min="1502" max="1504" width="9.7109375" style="404" customWidth="1"/>
    <col min="1505" max="1506" width="9.42578125" style="404" customWidth="1"/>
    <col min="1507" max="1507" width="10.140625" style="404" customWidth="1"/>
    <col min="1508" max="1511" width="9.140625" style="404"/>
    <col min="1512" max="1512" width="11.28515625" style="404" bestFit="1" customWidth="1"/>
    <col min="1513" max="1526" width="9.140625" style="404"/>
    <col min="1527" max="1527" width="22.42578125" style="404" customWidth="1"/>
    <col min="1528" max="1530" width="10.85546875" style="404" customWidth="1"/>
    <col min="1531" max="1531" width="9.42578125" style="404" customWidth="1"/>
    <col min="1532" max="1532" width="10.140625" style="404" customWidth="1"/>
    <col min="1533" max="1756" width="9.140625" style="404"/>
    <col min="1757" max="1757" width="20.5703125" style="404" customWidth="1"/>
    <col min="1758" max="1760" width="9.7109375" style="404" customWidth="1"/>
    <col min="1761" max="1762" width="9.42578125" style="404" customWidth="1"/>
    <col min="1763" max="1763" width="10.140625" style="404" customWidth="1"/>
    <col min="1764" max="1767" width="9.140625" style="404"/>
    <col min="1768" max="1768" width="11.28515625" style="404" bestFit="1" customWidth="1"/>
    <col min="1769" max="1782" width="9.140625" style="404"/>
    <col min="1783" max="1783" width="22.42578125" style="404" customWidth="1"/>
    <col min="1784" max="1786" width="10.85546875" style="404" customWidth="1"/>
    <col min="1787" max="1787" width="9.42578125" style="404" customWidth="1"/>
    <col min="1788" max="1788" width="10.140625" style="404" customWidth="1"/>
    <col min="1789" max="2012" width="9.140625" style="404"/>
    <col min="2013" max="2013" width="20.5703125" style="404" customWidth="1"/>
    <col min="2014" max="2016" width="9.7109375" style="404" customWidth="1"/>
    <col min="2017" max="2018" width="9.42578125" style="404" customWidth="1"/>
    <col min="2019" max="2019" width="10.140625" style="404" customWidth="1"/>
    <col min="2020" max="2023" width="9.140625" style="404"/>
    <col min="2024" max="2024" width="11.28515625" style="404" bestFit="1" customWidth="1"/>
    <col min="2025" max="2038" width="9.140625" style="404"/>
    <col min="2039" max="2039" width="22.42578125" style="404" customWidth="1"/>
    <col min="2040" max="2042" width="10.85546875" style="404" customWidth="1"/>
    <col min="2043" max="2043" width="9.42578125" style="404" customWidth="1"/>
    <col min="2044" max="2044" width="10.140625" style="404" customWidth="1"/>
    <col min="2045" max="2268" width="9.140625" style="404"/>
    <col min="2269" max="2269" width="20.5703125" style="404" customWidth="1"/>
    <col min="2270" max="2272" width="9.7109375" style="404" customWidth="1"/>
    <col min="2273" max="2274" width="9.42578125" style="404" customWidth="1"/>
    <col min="2275" max="2275" width="10.140625" style="404" customWidth="1"/>
    <col min="2276" max="2279" width="9.140625" style="404"/>
    <col min="2280" max="2280" width="11.28515625" style="404" bestFit="1" customWidth="1"/>
    <col min="2281" max="2294" width="9.140625" style="404"/>
    <col min="2295" max="2295" width="22.42578125" style="404" customWidth="1"/>
    <col min="2296" max="2298" width="10.85546875" style="404" customWidth="1"/>
    <col min="2299" max="2299" width="9.42578125" style="404" customWidth="1"/>
    <col min="2300" max="2300" width="10.140625" style="404" customWidth="1"/>
    <col min="2301" max="2524" width="9.140625" style="404"/>
    <col min="2525" max="2525" width="20.5703125" style="404" customWidth="1"/>
    <col min="2526" max="2528" width="9.7109375" style="404" customWidth="1"/>
    <col min="2529" max="2530" width="9.42578125" style="404" customWidth="1"/>
    <col min="2531" max="2531" width="10.140625" style="404" customWidth="1"/>
    <col min="2532" max="2535" width="9.140625" style="404"/>
    <col min="2536" max="2536" width="11.28515625" style="404" bestFit="1" customWidth="1"/>
    <col min="2537" max="2550" width="9.140625" style="404"/>
    <col min="2551" max="2551" width="22.42578125" style="404" customWidth="1"/>
    <col min="2552" max="2554" width="10.85546875" style="404" customWidth="1"/>
    <col min="2555" max="2555" width="9.42578125" style="404" customWidth="1"/>
    <col min="2556" max="2556" width="10.140625" style="404" customWidth="1"/>
    <col min="2557" max="2780" width="9.140625" style="404"/>
    <col min="2781" max="2781" width="20.5703125" style="404" customWidth="1"/>
    <col min="2782" max="2784" width="9.7109375" style="404" customWidth="1"/>
    <col min="2785" max="2786" width="9.42578125" style="404" customWidth="1"/>
    <col min="2787" max="2787" width="10.140625" style="404" customWidth="1"/>
    <col min="2788" max="2791" width="9.140625" style="404"/>
    <col min="2792" max="2792" width="11.28515625" style="404" bestFit="1" customWidth="1"/>
    <col min="2793" max="2806" width="9.140625" style="404"/>
    <col min="2807" max="2807" width="22.42578125" style="404" customWidth="1"/>
    <col min="2808" max="2810" width="10.85546875" style="404" customWidth="1"/>
    <col min="2811" max="2811" width="9.42578125" style="404" customWidth="1"/>
    <col min="2812" max="2812" width="10.140625" style="404" customWidth="1"/>
    <col min="2813" max="3036" width="9.140625" style="404"/>
    <col min="3037" max="3037" width="20.5703125" style="404" customWidth="1"/>
    <col min="3038" max="3040" width="9.7109375" style="404" customWidth="1"/>
    <col min="3041" max="3042" width="9.42578125" style="404" customWidth="1"/>
    <col min="3043" max="3043" width="10.140625" style="404" customWidth="1"/>
    <col min="3044" max="3047" width="9.140625" style="404"/>
    <col min="3048" max="3048" width="11.28515625" style="404" bestFit="1" customWidth="1"/>
    <col min="3049" max="3062" width="9.140625" style="404"/>
    <col min="3063" max="3063" width="22.42578125" style="404" customWidth="1"/>
    <col min="3064" max="3066" width="10.85546875" style="404" customWidth="1"/>
    <col min="3067" max="3067" width="9.42578125" style="404" customWidth="1"/>
    <col min="3068" max="3068" width="10.140625" style="404" customWidth="1"/>
    <col min="3069" max="3292" width="9.140625" style="404"/>
    <col min="3293" max="3293" width="20.5703125" style="404" customWidth="1"/>
    <col min="3294" max="3296" width="9.7109375" style="404" customWidth="1"/>
    <col min="3297" max="3298" width="9.42578125" style="404" customWidth="1"/>
    <col min="3299" max="3299" width="10.140625" style="404" customWidth="1"/>
    <col min="3300" max="3303" width="9.140625" style="404"/>
    <col min="3304" max="3304" width="11.28515625" style="404" bestFit="1" customWidth="1"/>
    <col min="3305" max="3318" width="9.140625" style="404"/>
    <col min="3319" max="3319" width="22.42578125" style="404" customWidth="1"/>
    <col min="3320" max="3322" width="10.85546875" style="404" customWidth="1"/>
    <col min="3323" max="3323" width="9.42578125" style="404" customWidth="1"/>
    <col min="3324" max="3324" width="10.140625" style="404" customWidth="1"/>
    <col min="3325" max="3548" width="9.140625" style="404"/>
    <col min="3549" max="3549" width="20.5703125" style="404" customWidth="1"/>
    <col min="3550" max="3552" width="9.7109375" style="404" customWidth="1"/>
    <col min="3553" max="3554" width="9.42578125" style="404" customWidth="1"/>
    <col min="3555" max="3555" width="10.140625" style="404" customWidth="1"/>
    <col min="3556" max="3559" width="9.140625" style="404"/>
    <col min="3560" max="3560" width="11.28515625" style="404" bestFit="1" customWidth="1"/>
    <col min="3561" max="3574" width="9.140625" style="404"/>
    <col min="3575" max="3575" width="22.42578125" style="404" customWidth="1"/>
    <col min="3576" max="3578" width="10.85546875" style="404" customWidth="1"/>
    <col min="3579" max="3579" width="9.42578125" style="404" customWidth="1"/>
    <col min="3580" max="3580" width="10.140625" style="404" customWidth="1"/>
    <col min="3581" max="3804" width="9.140625" style="404"/>
    <col min="3805" max="3805" width="20.5703125" style="404" customWidth="1"/>
    <col min="3806" max="3808" width="9.7109375" style="404" customWidth="1"/>
    <col min="3809" max="3810" width="9.42578125" style="404" customWidth="1"/>
    <col min="3811" max="3811" width="10.140625" style="404" customWidth="1"/>
    <col min="3812" max="3815" width="9.140625" style="404"/>
    <col min="3816" max="3816" width="11.28515625" style="404" bestFit="1" customWidth="1"/>
    <col min="3817" max="3830" width="9.140625" style="404"/>
    <col min="3831" max="3831" width="22.42578125" style="404" customWidth="1"/>
    <col min="3832" max="3834" width="10.85546875" style="404" customWidth="1"/>
    <col min="3835" max="3835" width="9.42578125" style="404" customWidth="1"/>
    <col min="3836" max="3836" width="10.140625" style="404" customWidth="1"/>
    <col min="3837" max="4060" width="9.140625" style="404"/>
    <col min="4061" max="4061" width="20.5703125" style="404" customWidth="1"/>
    <col min="4062" max="4064" width="9.7109375" style="404" customWidth="1"/>
    <col min="4065" max="4066" width="9.42578125" style="404" customWidth="1"/>
    <col min="4067" max="4067" width="10.140625" style="404" customWidth="1"/>
    <col min="4068" max="4071" width="9.140625" style="404"/>
    <col min="4072" max="4072" width="11.28515625" style="404" bestFit="1" customWidth="1"/>
    <col min="4073" max="4086" width="9.140625" style="404"/>
    <col min="4087" max="4087" width="22.42578125" style="404" customWidth="1"/>
    <col min="4088" max="4090" width="10.85546875" style="404" customWidth="1"/>
    <col min="4091" max="4091" width="9.42578125" style="404" customWidth="1"/>
    <col min="4092" max="4092" width="10.140625" style="404" customWidth="1"/>
    <col min="4093" max="4316" width="9.140625" style="404"/>
    <col min="4317" max="4317" width="20.5703125" style="404" customWidth="1"/>
    <col min="4318" max="4320" width="9.7109375" style="404" customWidth="1"/>
    <col min="4321" max="4322" width="9.42578125" style="404" customWidth="1"/>
    <col min="4323" max="4323" width="10.140625" style="404" customWidth="1"/>
    <col min="4324" max="4327" width="9.140625" style="404"/>
    <col min="4328" max="4328" width="11.28515625" style="404" bestFit="1" customWidth="1"/>
    <col min="4329" max="4342" width="9.140625" style="404"/>
    <col min="4343" max="4343" width="22.42578125" style="404" customWidth="1"/>
    <col min="4344" max="4346" width="10.85546875" style="404" customWidth="1"/>
    <col min="4347" max="4347" width="9.42578125" style="404" customWidth="1"/>
    <col min="4348" max="4348" width="10.140625" style="404" customWidth="1"/>
    <col min="4349" max="4572" width="9.140625" style="404"/>
    <col min="4573" max="4573" width="20.5703125" style="404" customWidth="1"/>
    <col min="4574" max="4576" width="9.7109375" style="404" customWidth="1"/>
    <col min="4577" max="4578" width="9.42578125" style="404" customWidth="1"/>
    <col min="4579" max="4579" width="10.140625" style="404" customWidth="1"/>
    <col min="4580" max="4583" width="9.140625" style="404"/>
    <col min="4584" max="4584" width="11.28515625" style="404" bestFit="1" customWidth="1"/>
    <col min="4585" max="4598" width="9.140625" style="404"/>
    <col min="4599" max="4599" width="22.42578125" style="404" customWidth="1"/>
    <col min="4600" max="4602" width="10.85546875" style="404" customWidth="1"/>
    <col min="4603" max="4603" width="9.42578125" style="404" customWidth="1"/>
    <col min="4604" max="4604" width="10.140625" style="404" customWidth="1"/>
    <col min="4605" max="4828" width="9.140625" style="404"/>
    <col min="4829" max="4829" width="20.5703125" style="404" customWidth="1"/>
    <col min="4830" max="4832" width="9.7109375" style="404" customWidth="1"/>
    <col min="4833" max="4834" width="9.42578125" style="404" customWidth="1"/>
    <col min="4835" max="4835" width="10.140625" style="404" customWidth="1"/>
    <col min="4836" max="4839" width="9.140625" style="404"/>
    <col min="4840" max="4840" width="11.28515625" style="404" bestFit="1" customWidth="1"/>
    <col min="4841" max="4854" width="9.140625" style="404"/>
    <col min="4855" max="4855" width="22.42578125" style="404" customWidth="1"/>
    <col min="4856" max="4858" width="10.85546875" style="404" customWidth="1"/>
    <col min="4859" max="4859" width="9.42578125" style="404" customWidth="1"/>
    <col min="4860" max="4860" width="10.140625" style="404" customWidth="1"/>
    <col min="4861" max="5084" width="9.140625" style="404"/>
    <col min="5085" max="5085" width="20.5703125" style="404" customWidth="1"/>
    <col min="5086" max="5088" width="9.7109375" style="404" customWidth="1"/>
    <col min="5089" max="5090" width="9.42578125" style="404" customWidth="1"/>
    <col min="5091" max="5091" width="10.140625" style="404" customWidth="1"/>
    <col min="5092" max="5095" width="9.140625" style="404"/>
    <col min="5096" max="5096" width="11.28515625" style="404" bestFit="1" customWidth="1"/>
    <col min="5097" max="5110" width="9.140625" style="404"/>
    <col min="5111" max="5111" width="22.42578125" style="404" customWidth="1"/>
    <col min="5112" max="5114" width="10.85546875" style="404" customWidth="1"/>
    <col min="5115" max="5115" width="9.42578125" style="404" customWidth="1"/>
    <col min="5116" max="5116" width="10.140625" style="404" customWidth="1"/>
    <col min="5117" max="5340" width="9.140625" style="404"/>
    <col min="5341" max="5341" width="20.5703125" style="404" customWidth="1"/>
    <col min="5342" max="5344" width="9.7109375" style="404" customWidth="1"/>
    <col min="5345" max="5346" width="9.42578125" style="404" customWidth="1"/>
    <col min="5347" max="5347" width="10.140625" style="404" customWidth="1"/>
    <col min="5348" max="5351" width="9.140625" style="404"/>
    <col min="5352" max="5352" width="11.28515625" style="404" bestFit="1" customWidth="1"/>
    <col min="5353" max="5366" width="9.140625" style="404"/>
    <col min="5367" max="5367" width="22.42578125" style="404" customWidth="1"/>
    <col min="5368" max="5370" width="10.85546875" style="404" customWidth="1"/>
    <col min="5371" max="5371" width="9.42578125" style="404" customWidth="1"/>
    <col min="5372" max="5372" width="10.140625" style="404" customWidth="1"/>
    <col min="5373" max="5596" width="9.140625" style="404"/>
    <col min="5597" max="5597" width="20.5703125" style="404" customWidth="1"/>
    <col min="5598" max="5600" width="9.7109375" style="404" customWidth="1"/>
    <col min="5601" max="5602" width="9.42578125" style="404" customWidth="1"/>
    <col min="5603" max="5603" width="10.140625" style="404" customWidth="1"/>
    <col min="5604" max="5607" width="9.140625" style="404"/>
    <col min="5608" max="5608" width="11.28515625" style="404" bestFit="1" customWidth="1"/>
    <col min="5609" max="5622" width="9.140625" style="404"/>
    <col min="5623" max="5623" width="22.42578125" style="404" customWidth="1"/>
    <col min="5624" max="5626" width="10.85546875" style="404" customWidth="1"/>
    <col min="5627" max="5627" width="9.42578125" style="404" customWidth="1"/>
    <col min="5628" max="5628" width="10.140625" style="404" customWidth="1"/>
    <col min="5629" max="5852" width="9.140625" style="404"/>
    <col min="5853" max="5853" width="20.5703125" style="404" customWidth="1"/>
    <col min="5854" max="5856" width="9.7109375" style="404" customWidth="1"/>
    <col min="5857" max="5858" width="9.42578125" style="404" customWidth="1"/>
    <col min="5859" max="5859" width="10.140625" style="404" customWidth="1"/>
    <col min="5860" max="5863" width="9.140625" style="404"/>
    <col min="5864" max="5864" width="11.28515625" style="404" bestFit="1" customWidth="1"/>
    <col min="5865" max="5878" width="9.140625" style="404"/>
    <col min="5879" max="5879" width="22.42578125" style="404" customWidth="1"/>
    <col min="5880" max="5882" width="10.85546875" style="404" customWidth="1"/>
    <col min="5883" max="5883" width="9.42578125" style="404" customWidth="1"/>
    <col min="5884" max="5884" width="10.140625" style="404" customWidth="1"/>
    <col min="5885" max="6108" width="9.140625" style="404"/>
    <col min="6109" max="6109" width="20.5703125" style="404" customWidth="1"/>
    <col min="6110" max="6112" width="9.7109375" style="404" customWidth="1"/>
    <col min="6113" max="6114" width="9.42578125" style="404" customWidth="1"/>
    <col min="6115" max="6115" width="10.140625" style="404" customWidth="1"/>
    <col min="6116" max="6119" width="9.140625" style="404"/>
    <col min="6120" max="6120" width="11.28515625" style="404" bestFit="1" customWidth="1"/>
    <col min="6121" max="6134" width="9.140625" style="404"/>
    <col min="6135" max="6135" width="22.42578125" style="404" customWidth="1"/>
    <col min="6136" max="6138" width="10.85546875" style="404" customWidth="1"/>
    <col min="6139" max="6139" width="9.42578125" style="404" customWidth="1"/>
    <col min="6140" max="6140" width="10.140625" style="404" customWidth="1"/>
    <col min="6141" max="6364" width="9.140625" style="404"/>
    <col min="6365" max="6365" width="20.5703125" style="404" customWidth="1"/>
    <col min="6366" max="6368" width="9.7109375" style="404" customWidth="1"/>
    <col min="6369" max="6370" width="9.42578125" style="404" customWidth="1"/>
    <col min="6371" max="6371" width="10.140625" style="404" customWidth="1"/>
    <col min="6372" max="6375" width="9.140625" style="404"/>
    <col min="6376" max="6376" width="11.28515625" style="404" bestFit="1" customWidth="1"/>
    <col min="6377" max="6390" width="9.140625" style="404"/>
    <col min="6391" max="6391" width="22.42578125" style="404" customWidth="1"/>
    <col min="6392" max="6394" width="10.85546875" style="404" customWidth="1"/>
    <col min="6395" max="6395" width="9.42578125" style="404" customWidth="1"/>
    <col min="6396" max="6396" width="10.140625" style="404" customWidth="1"/>
    <col min="6397" max="6620" width="9.140625" style="404"/>
    <col min="6621" max="6621" width="20.5703125" style="404" customWidth="1"/>
    <col min="6622" max="6624" width="9.7109375" style="404" customWidth="1"/>
    <col min="6625" max="6626" width="9.42578125" style="404" customWidth="1"/>
    <col min="6627" max="6627" width="10.140625" style="404" customWidth="1"/>
    <col min="6628" max="6631" width="9.140625" style="404"/>
    <col min="6632" max="6632" width="11.28515625" style="404" bestFit="1" customWidth="1"/>
    <col min="6633" max="6646" width="9.140625" style="404"/>
    <col min="6647" max="6647" width="22.42578125" style="404" customWidth="1"/>
    <col min="6648" max="6650" width="10.85546875" style="404" customWidth="1"/>
    <col min="6651" max="6651" width="9.42578125" style="404" customWidth="1"/>
    <col min="6652" max="6652" width="10.140625" style="404" customWidth="1"/>
    <col min="6653" max="6876" width="9.140625" style="404"/>
    <col min="6877" max="6877" width="20.5703125" style="404" customWidth="1"/>
    <col min="6878" max="6880" width="9.7109375" style="404" customWidth="1"/>
    <col min="6881" max="6882" width="9.42578125" style="404" customWidth="1"/>
    <col min="6883" max="6883" width="10.140625" style="404" customWidth="1"/>
    <col min="6884" max="6887" width="9.140625" style="404"/>
    <col min="6888" max="6888" width="11.28515625" style="404" bestFit="1" customWidth="1"/>
    <col min="6889" max="6902" width="9.140625" style="404"/>
    <col min="6903" max="6903" width="22.42578125" style="404" customWidth="1"/>
    <col min="6904" max="6906" width="10.85546875" style="404" customWidth="1"/>
    <col min="6907" max="6907" width="9.42578125" style="404" customWidth="1"/>
    <col min="6908" max="6908" width="10.140625" style="404" customWidth="1"/>
    <col min="6909" max="7132" width="9.140625" style="404"/>
    <col min="7133" max="7133" width="20.5703125" style="404" customWidth="1"/>
    <col min="7134" max="7136" width="9.7109375" style="404" customWidth="1"/>
    <col min="7137" max="7138" width="9.42578125" style="404" customWidth="1"/>
    <col min="7139" max="7139" width="10.140625" style="404" customWidth="1"/>
    <col min="7140" max="7143" width="9.140625" style="404"/>
    <col min="7144" max="7144" width="11.28515625" style="404" bestFit="1" customWidth="1"/>
    <col min="7145" max="7158" width="9.140625" style="404"/>
    <col min="7159" max="7159" width="22.42578125" style="404" customWidth="1"/>
    <col min="7160" max="7162" width="10.85546875" style="404" customWidth="1"/>
    <col min="7163" max="7163" width="9.42578125" style="404" customWidth="1"/>
    <col min="7164" max="7164" width="10.140625" style="404" customWidth="1"/>
    <col min="7165" max="7388" width="9.140625" style="404"/>
    <col min="7389" max="7389" width="20.5703125" style="404" customWidth="1"/>
    <col min="7390" max="7392" width="9.7109375" style="404" customWidth="1"/>
    <col min="7393" max="7394" width="9.42578125" style="404" customWidth="1"/>
    <col min="7395" max="7395" width="10.140625" style="404" customWidth="1"/>
    <col min="7396" max="7399" width="9.140625" style="404"/>
    <col min="7400" max="7400" width="11.28515625" style="404" bestFit="1" customWidth="1"/>
    <col min="7401" max="7414" width="9.140625" style="404"/>
    <col min="7415" max="7415" width="22.42578125" style="404" customWidth="1"/>
    <col min="7416" max="7418" width="10.85546875" style="404" customWidth="1"/>
    <col min="7419" max="7419" width="9.42578125" style="404" customWidth="1"/>
    <col min="7420" max="7420" width="10.140625" style="404" customWidth="1"/>
    <col min="7421" max="7644" width="9.140625" style="404"/>
    <col min="7645" max="7645" width="20.5703125" style="404" customWidth="1"/>
    <col min="7646" max="7648" width="9.7109375" style="404" customWidth="1"/>
    <col min="7649" max="7650" width="9.42578125" style="404" customWidth="1"/>
    <col min="7651" max="7651" width="10.140625" style="404" customWidth="1"/>
    <col min="7652" max="7655" width="9.140625" style="404"/>
    <col min="7656" max="7656" width="11.28515625" style="404" bestFit="1" customWidth="1"/>
    <col min="7657" max="7670" width="9.140625" style="404"/>
    <col min="7671" max="7671" width="22.42578125" style="404" customWidth="1"/>
    <col min="7672" max="7674" width="10.85546875" style="404" customWidth="1"/>
    <col min="7675" max="7675" width="9.42578125" style="404" customWidth="1"/>
    <col min="7676" max="7676" width="10.140625" style="404" customWidth="1"/>
    <col min="7677" max="7900" width="9.140625" style="404"/>
    <col min="7901" max="7901" width="20.5703125" style="404" customWidth="1"/>
    <col min="7902" max="7904" width="9.7109375" style="404" customWidth="1"/>
    <col min="7905" max="7906" width="9.42578125" style="404" customWidth="1"/>
    <col min="7907" max="7907" width="10.140625" style="404" customWidth="1"/>
    <col min="7908" max="7911" width="9.140625" style="404"/>
    <col min="7912" max="7912" width="11.28515625" style="404" bestFit="1" customWidth="1"/>
    <col min="7913" max="7926" width="9.140625" style="404"/>
    <col min="7927" max="7927" width="22.42578125" style="404" customWidth="1"/>
    <col min="7928" max="7930" width="10.85546875" style="404" customWidth="1"/>
    <col min="7931" max="7931" width="9.42578125" style="404" customWidth="1"/>
    <col min="7932" max="7932" width="10.140625" style="404" customWidth="1"/>
    <col min="7933" max="8156" width="9.140625" style="404"/>
    <col min="8157" max="8157" width="20.5703125" style="404" customWidth="1"/>
    <col min="8158" max="8160" width="9.7109375" style="404" customWidth="1"/>
    <col min="8161" max="8162" width="9.42578125" style="404" customWidth="1"/>
    <col min="8163" max="8163" width="10.140625" style="404" customWidth="1"/>
    <col min="8164" max="8167" width="9.140625" style="404"/>
    <col min="8168" max="8168" width="11.28515625" style="404" bestFit="1" customWidth="1"/>
    <col min="8169" max="8182" width="9.140625" style="404"/>
    <col min="8183" max="8183" width="22.42578125" style="404" customWidth="1"/>
    <col min="8184" max="8186" width="10.85546875" style="404" customWidth="1"/>
    <col min="8187" max="8187" width="9.42578125" style="404" customWidth="1"/>
    <col min="8188" max="8188" width="10.140625" style="404" customWidth="1"/>
    <col min="8189" max="8412" width="9.140625" style="404"/>
    <col min="8413" max="8413" width="20.5703125" style="404" customWidth="1"/>
    <col min="8414" max="8416" width="9.7109375" style="404" customWidth="1"/>
    <col min="8417" max="8418" width="9.42578125" style="404" customWidth="1"/>
    <col min="8419" max="8419" width="10.140625" style="404" customWidth="1"/>
    <col min="8420" max="8423" width="9.140625" style="404"/>
    <col min="8424" max="8424" width="11.28515625" style="404" bestFit="1" customWidth="1"/>
    <col min="8425" max="8438" width="9.140625" style="404"/>
    <col min="8439" max="8439" width="22.42578125" style="404" customWidth="1"/>
    <col min="8440" max="8442" width="10.85546875" style="404" customWidth="1"/>
    <col min="8443" max="8443" width="9.42578125" style="404" customWidth="1"/>
    <col min="8444" max="8444" width="10.140625" style="404" customWidth="1"/>
    <col min="8445" max="8668" width="9.140625" style="404"/>
    <col min="8669" max="8669" width="20.5703125" style="404" customWidth="1"/>
    <col min="8670" max="8672" width="9.7109375" style="404" customWidth="1"/>
    <col min="8673" max="8674" width="9.42578125" style="404" customWidth="1"/>
    <col min="8675" max="8675" width="10.140625" style="404" customWidth="1"/>
    <col min="8676" max="8679" width="9.140625" style="404"/>
    <col min="8680" max="8680" width="11.28515625" style="404" bestFit="1" customWidth="1"/>
    <col min="8681" max="8694" width="9.140625" style="404"/>
    <col min="8695" max="8695" width="22.42578125" style="404" customWidth="1"/>
    <col min="8696" max="8698" width="10.85546875" style="404" customWidth="1"/>
    <col min="8699" max="8699" width="9.42578125" style="404" customWidth="1"/>
    <col min="8700" max="8700" width="10.140625" style="404" customWidth="1"/>
    <col min="8701" max="8924" width="9.140625" style="404"/>
    <col min="8925" max="8925" width="20.5703125" style="404" customWidth="1"/>
    <col min="8926" max="8928" width="9.7109375" style="404" customWidth="1"/>
    <col min="8929" max="8930" width="9.42578125" style="404" customWidth="1"/>
    <col min="8931" max="8931" width="10.140625" style="404" customWidth="1"/>
    <col min="8932" max="8935" width="9.140625" style="404"/>
    <col min="8936" max="8936" width="11.28515625" style="404" bestFit="1" customWidth="1"/>
    <col min="8937" max="8950" width="9.140625" style="404"/>
    <col min="8951" max="8951" width="22.42578125" style="404" customWidth="1"/>
    <col min="8952" max="8954" width="10.85546875" style="404" customWidth="1"/>
    <col min="8955" max="8955" width="9.42578125" style="404" customWidth="1"/>
    <col min="8956" max="8956" width="10.140625" style="404" customWidth="1"/>
    <col min="8957" max="9180" width="9.140625" style="404"/>
    <col min="9181" max="9181" width="20.5703125" style="404" customWidth="1"/>
    <col min="9182" max="9184" width="9.7109375" style="404" customWidth="1"/>
    <col min="9185" max="9186" width="9.42578125" style="404" customWidth="1"/>
    <col min="9187" max="9187" width="10.140625" style="404" customWidth="1"/>
    <col min="9188" max="9191" width="9.140625" style="404"/>
    <col min="9192" max="9192" width="11.28515625" style="404" bestFit="1" customWidth="1"/>
    <col min="9193" max="9206" width="9.140625" style="404"/>
    <col min="9207" max="9207" width="22.42578125" style="404" customWidth="1"/>
    <col min="9208" max="9210" width="10.85546875" style="404" customWidth="1"/>
    <col min="9211" max="9211" width="9.42578125" style="404" customWidth="1"/>
    <col min="9212" max="9212" width="10.140625" style="404" customWidth="1"/>
    <col min="9213" max="9436" width="9.140625" style="404"/>
    <col min="9437" max="9437" width="20.5703125" style="404" customWidth="1"/>
    <col min="9438" max="9440" width="9.7109375" style="404" customWidth="1"/>
    <col min="9441" max="9442" width="9.42578125" style="404" customWidth="1"/>
    <col min="9443" max="9443" width="10.140625" style="404" customWidth="1"/>
    <col min="9444" max="9447" width="9.140625" style="404"/>
    <col min="9448" max="9448" width="11.28515625" style="404" bestFit="1" customWidth="1"/>
    <col min="9449" max="9462" width="9.140625" style="404"/>
    <col min="9463" max="9463" width="22.42578125" style="404" customWidth="1"/>
    <col min="9464" max="9466" width="10.85546875" style="404" customWidth="1"/>
    <col min="9467" max="9467" width="9.42578125" style="404" customWidth="1"/>
    <col min="9468" max="9468" width="10.140625" style="404" customWidth="1"/>
    <col min="9469" max="9692" width="9.140625" style="404"/>
    <col min="9693" max="9693" width="20.5703125" style="404" customWidth="1"/>
    <col min="9694" max="9696" width="9.7109375" style="404" customWidth="1"/>
    <col min="9697" max="9698" width="9.42578125" style="404" customWidth="1"/>
    <col min="9699" max="9699" width="10.140625" style="404" customWidth="1"/>
    <col min="9700" max="9703" width="9.140625" style="404"/>
    <col min="9704" max="9704" width="11.28515625" style="404" bestFit="1" customWidth="1"/>
    <col min="9705" max="9718" width="9.140625" style="404"/>
    <col min="9719" max="9719" width="22.42578125" style="404" customWidth="1"/>
    <col min="9720" max="9722" width="10.85546875" style="404" customWidth="1"/>
    <col min="9723" max="9723" width="9.42578125" style="404" customWidth="1"/>
    <col min="9724" max="9724" width="10.140625" style="404" customWidth="1"/>
    <col min="9725" max="9948" width="9.140625" style="404"/>
    <col min="9949" max="9949" width="20.5703125" style="404" customWidth="1"/>
    <col min="9950" max="9952" width="9.7109375" style="404" customWidth="1"/>
    <col min="9953" max="9954" width="9.42578125" style="404" customWidth="1"/>
    <col min="9955" max="9955" width="10.140625" style="404" customWidth="1"/>
    <col min="9956" max="9959" width="9.140625" style="404"/>
    <col min="9960" max="9960" width="11.28515625" style="404" bestFit="1" customWidth="1"/>
    <col min="9961" max="9974" width="9.140625" style="404"/>
    <col min="9975" max="9975" width="22.42578125" style="404" customWidth="1"/>
    <col min="9976" max="9978" width="10.85546875" style="404" customWidth="1"/>
    <col min="9979" max="9979" width="9.42578125" style="404" customWidth="1"/>
    <col min="9980" max="9980" width="10.140625" style="404" customWidth="1"/>
    <col min="9981" max="10204" width="9.140625" style="404"/>
    <col min="10205" max="10205" width="20.5703125" style="404" customWidth="1"/>
    <col min="10206" max="10208" width="9.7109375" style="404" customWidth="1"/>
    <col min="10209" max="10210" width="9.42578125" style="404" customWidth="1"/>
    <col min="10211" max="10211" width="10.140625" style="404" customWidth="1"/>
    <col min="10212" max="10215" width="9.140625" style="404"/>
    <col min="10216" max="10216" width="11.28515625" style="404" bestFit="1" customWidth="1"/>
    <col min="10217" max="10230" width="9.140625" style="404"/>
    <col min="10231" max="10231" width="22.42578125" style="404" customWidth="1"/>
    <col min="10232" max="10234" width="10.85546875" style="404" customWidth="1"/>
    <col min="10235" max="10235" width="9.42578125" style="404" customWidth="1"/>
    <col min="10236" max="10236" width="10.140625" style="404" customWidth="1"/>
    <col min="10237" max="10460" width="9.140625" style="404"/>
    <col min="10461" max="10461" width="20.5703125" style="404" customWidth="1"/>
    <col min="10462" max="10464" width="9.7109375" style="404" customWidth="1"/>
    <col min="10465" max="10466" width="9.42578125" style="404" customWidth="1"/>
    <col min="10467" max="10467" width="10.140625" style="404" customWidth="1"/>
    <col min="10468" max="10471" width="9.140625" style="404"/>
    <col min="10472" max="10472" width="11.28515625" style="404" bestFit="1" customWidth="1"/>
    <col min="10473" max="10486" width="9.140625" style="404"/>
    <col min="10487" max="10487" width="22.42578125" style="404" customWidth="1"/>
    <col min="10488" max="10490" width="10.85546875" style="404" customWidth="1"/>
    <col min="10491" max="10491" width="9.42578125" style="404" customWidth="1"/>
    <col min="10492" max="10492" width="10.140625" style="404" customWidth="1"/>
    <col min="10493" max="10716" width="9.140625" style="404"/>
    <col min="10717" max="10717" width="20.5703125" style="404" customWidth="1"/>
    <col min="10718" max="10720" width="9.7109375" style="404" customWidth="1"/>
    <col min="10721" max="10722" width="9.42578125" style="404" customWidth="1"/>
    <col min="10723" max="10723" width="10.140625" style="404" customWidth="1"/>
    <col min="10724" max="10727" width="9.140625" style="404"/>
    <col min="10728" max="10728" width="11.28515625" style="404" bestFit="1" customWidth="1"/>
    <col min="10729" max="10742" width="9.140625" style="404"/>
    <col min="10743" max="10743" width="22.42578125" style="404" customWidth="1"/>
    <col min="10744" max="10746" width="10.85546875" style="404" customWidth="1"/>
    <col min="10747" max="10747" width="9.42578125" style="404" customWidth="1"/>
    <col min="10748" max="10748" width="10.140625" style="404" customWidth="1"/>
    <col min="10749" max="10972" width="9.140625" style="404"/>
    <col min="10973" max="10973" width="20.5703125" style="404" customWidth="1"/>
    <col min="10974" max="10976" width="9.7109375" style="404" customWidth="1"/>
    <col min="10977" max="10978" width="9.42578125" style="404" customWidth="1"/>
    <col min="10979" max="10979" width="10.140625" style="404" customWidth="1"/>
    <col min="10980" max="10983" width="9.140625" style="404"/>
    <col min="10984" max="10984" width="11.28515625" style="404" bestFit="1" customWidth="1"/>
    <col min="10985" max="10998" width="9.140625" style="404"/>
    <col min="10999" max="10999" width="22.42578125" style="404" customWidth="1"/>
    <col min="11000" max="11002" width="10.85546875" style="404" customWidth="1"/>
    <col min="11003" max="11003" width="9.42578125" style="404" customWidth="1"/>
    <col min="11004" max="11004" width="10.140625" style="404" customWidth="1"/>
    <col min="11005" max="11228" width="9.140625" style="404"/>
    <col min="11229" max="11229" width="20.5703125" style="404" customWidth="1"/>
    <col min="11230" max="11232" width="9.7109375" style="404" customWidth="1"/>
    <col min="11233" max="11234" width="9.42578125" style="404" customWidth="1"/>
    <col min="11235" max="11235" width="10.140625" style="404" customWidth="1"/>
    <col min="11236" max="11239" width="9.140625" style="404"/>
    <col min="11240" max="11240" width="11.28515625" style="404" bestFit="1" customWidth="1"/>
    <col min="11241" max="11254" width="9.140625" style="404"/>
    <col min="11255" max="11255" width="22.42578125" style="404" customWidth="1"/>
    <col min="11256" max="11258" width="10.85546875" style="404" customWidth="1"/>
    <col min="11259" max="11259" width="9.42578125" style="404" customWidth="1"/>
    <col min="11260" max="11260" width="10.140625" style="404" customWidth="1"/>
    <col min="11261" max="11484" width="9.140625" style="404"/>
    <col min="11485" max="11485" width="20.5703125" style="404" customWidth="1"/>
    <col min="11486" max="11488" width="9.7109375" style="404" customWidth="1"/>
    <col min="11489" max="11490" width="9.42578125" style="404" customWidth="1"/>
    <col min="11491" max="11491" width="10.140625" style="404" customWidth="1"/>
    <col min="11492" max="11495" width="9.140625" style="404"/>
    <col min="11496" max="11496" width="11.28515625" style="404" bestFit="1" customWidth="1"/>
    <col min="11497" max="11510" width="9.140625" style="404"/>
    <col min="11511" max="11511" width="22.42578125" style="404" customWidth="1"/>
    <col min="11512" max="11514" width="10.85546875" style="404" customWidth="1"/>
    <col min="11515" max="11515" width="9.42578125" style="404" customWidth="1"/>
    <col min="11516" max="11516" width="10.140625" style="404" customWidth="1"/>
    <col min="11517" max="11740" width="9.140625" style="404"/>
    <col min="11741" max="11741" width="20.5703125" style="404" customWidth="1"/>
    <col min="11742" max="11744" width="9.7109375" style="404" customWidth="1"/>
    <col min="11745" max="11746" width="9.42578125" style="404" customWidth="1"/>
    <col min="11747" max="11747" width="10.140625" style="404" customWidth="1"/>
    <col min="11748" max="11751" width="9.140625" style="404"/>
    <col min="11752" max="11752" width="11.28515625" style="404" bestFit="1" customWidth="1"/>
    <col min="11753" max="11766" width="9.140625" style="404"/>
    <col min="11767" max="11767" width="22.42578125" style="404" customWidth="1"/>
    <col min="11768" max="11770" width="10.85546875" style="404" customWidth="1"/>
    <col min="11771" max="11771" width="9.42578125" style="404" customWidth="1"/>
    <col min="11772" max="11772" width="10.140625" style="404" customWidth="1"/>
    <col min="11773" max="11996" width="9.140625" style="404"/>
    <col min="11997" max="11997" width="20.5703125" style="404" customWidth="1"/>
    <col min="11998" max="12000" width="9.7109375" style="404" customWidth="1"/>
    <col min="12001" max="12002" width="9.42578125" style="404" customWidth="1"/>
    <col min="12003" max="12003" width="10.140625" style="404" customWidth="1"/>
    <col min="12004" max="12007" width="9.140625" style="404"/>
    <col min="12008" max="12008" width="11.28515625" style="404" bestFit="1" customWidth="1"/>
    <col min="12009" max="12022" width="9.140625" style="404"/>
    <col min="12023" max="12023" width="22.42578125" style="404" customWidth="1"/>
    <col min="12024" max="12026" width="10.85546875" style="404" customWidth="1"/>
    <col min="12027" max="12027" width="9.42578125" style="404" customWidth="1"/>
    <col min="12028" max="12028" width="10.140625" style="404" customWidth="1"/>
    <col min="12029" max="12252" width="9.140625" style="404"/>
    <col min="12253" max="12253" width="20.5703125" style="404" customWidth="1"/>
    <col min="12254" max="12256" width="9.7109375" style="404" customWidth="1"/>
    <col min="12257" max="12258" width="9.42578125" style="404" customWidth="1"/>
    <col min="12259" max="12259" width="10.140625" style="404" customWidth="1"/>
    <col min="12260" max="12263" width="9.140625" style="404"/>
    <col min="12264" max="12264" width="11.28515625" style="404" bestFit="1" customWidth="1"/>
    <col min="12265" max="12278" width="9.140625" style="404"/>
    <col min="12279" max="12279" width="22.42578125" style="404" customWidth="1"/>
    <col min="12280" max="12282" width="10.85546875" style="404" customWidth="1"/>
    <col min="12283" max="12283" width="9.42578125" style="404" customWidth="1"/>
    <col min="12284" max="12284" width="10.140625" style="404" customWidth="1"/>
    <col min="12285" max="12508" width="9.140625" style="404"/>
    <col min="12509" max="12509" width="20.5703125" style="404" customWidth="1"/>
    <col min="12510" max="12512" width="9.7109375" style="404" customWidth="1"/>
    <col min="12513" max="12514" width="9.42578125" style="404" customWidth="1"/>
    <col min="12515" max="12515" width="10.140625" style="404" customWidth="1"/>
    <col min="12516" max="12519" width="9.140625" style="404"/>
    <col min="12520" max="12520" width="11.28515625" style="404" bestFit="1" customWidth="1"/>
    <col min="12521" max="12534" width="9.140625" style="404"/>
    <col min="12535" max="12535" width="22.42578125" style="404" customWidth="1"/>
    <col min="12536" max="12538" width="10.85546875" style="404" customWidth="1"/>
    <col min="12539" max="12539" width="9.42578125" style="404" customWidth="1"/>
    <col min="12540" max="12540" width="10.140625" style="404" customWidth="1"/>
    <col min="12541" max="12764" width="9.140625" style="404"/>
    <col min="12765" max="12765" width="20.5703125" style="404" customWidth="1"/>
    <col min="12766" max="12768" width="9.7109375" style="404" customWidth="1"/>
    <col min="12769" max="12770" width="9.42578125" style="404" customWidth="1"/>
    <col min="12771" max="12771" width="10.140625" style="404" customWidth="1"/>
    <col min="12772" max="12775" width="9.140625" style="404"/>
    <col min="12776" max="12776" width="11.28515625" style="404" bestFit="1" customWidth="1"/>
    <col min="12777" max="12790" width="9.140625" style="404"/>
    <col min="12791" max="12791" width="22.42578125" style="404" customWidth="1"/>
    <col min="12792" max="12794" width="10.85546875" style="404" customWidth="1"/>
    <col min="12795" max="12795" width="9.42578125" style="404" customWidth="1"/>
    <col min="12796" max="12796" width="10.140625" style="404" customWidth="1"/>
    <col min="12797" max="13020" width="9.140625" style="404"/>
    <col min="13021" max="13021" width="20.5703125" style="404" customWidth="1"/>
    <col min="13022" max="13024" width="9.7109375" style="404" customWidth="1"/>
    <col min="13025" max="13026" width="9.42578125" style="404" customWidth="1"/>
    <col min="13027" max="13027" width="10.140625" style="404" customWidth="1"/>
    <col min="13028" max="13031" width="9.140625" style="404"/>
    <col min="13032" max="13032" width="11.28515625" style="404" bestFit="1" customWidth="1"/>
    <col min="13033" max="13046" width="9.140625" style="404"/>
    <col min="13047" max="13047" width="22.42578125" style="404" customWidth="1"/>
    <col min="13048" max="13050" width="10.85546875" style="404" customWidth="1"/>
    <col min="13051" max="13051" width="9.42578125" style="404" customWidth="1"/>
    <col min="13052" max="13052" width="10.140625" style="404" customWidth="1"/>
    <col min="13053" max="13276" width="9.140625" style="404"/>
    <col min="13277" max="13277" width="20.5703125" style="404" customWidth="1"/>
    <col min="13278" max="13280" width="9.7109375" style="404" customWidth="1"/>
    <col min="13281" max="13282" width="9.42578125" style="404" customWidth="1"/>
    <col min="13283" max="13283" width="10.140625" style="404" customWidth="1"/>
    <col min="13284" max="13287" width="9.140625" style="404"/>
    <col min="13288" max="13288" width="11.28515625" style="404" bestFit="1" customWidth="1"/>
    <col min="13289" max="13302" width="9.140625" style="404"/>
    <col min="13303" max="13303" width="22.42578125" style="404" customWidth="1"/>
    <col min="13304" max="13306" width="10.85546875" style="404" customWidth="1"/>
    <col min="13307" max="13307" width="9.42578125" style="404" customWidth="1"/>
    <col min="13308" max="13308" width="10.140625" style="404" customWidth="1"/>
    <col min="13309" max="13532" width="9.140625" style="404"/>
    <col min="13533" max="13533" width="20.5703125" style="404" customWidth="1"/>
    <col min="13534" max="13536" width="9.7109375" style="404" customWidth="1"/>
    <col min="13537" max="13538" width="9.42578125" style="404" customWidth="1"/>
    <col min="13539" max="13539" width="10.140625" style="404" customWidth="1"/>
    <col min="13540" max="13543" width="9.140625" style="404"/>
    <col min="13544" max="13544" width="11.28515625" style="404" bestFit="1" customWidth="1"/>
    <col min="13545" max="13558" width="9.140625" style="404"/>
    <col min="13559" max="13559" width="22.42578125" style="404" customWidth="1"/>
    <col min="13560" max="13562" width="10.85546875" style="404" customWidth="1"/>
    <col min="13563" max="13563" width="9.42578125" style="404" customWidth="1"/>
    <col min="13564" max="13564" width="10.140625" style="404" customWidth="1"/>
    <col min="13565" max="13788" width="9.140625" style="404"/>
    <col min="13789" max="13789" width="20.5703125" style="404" customWidth="1"/>
    <col min="13790" max="13792" width="9.7109375" style="404" customWidth="1"/>
    <col min="13793" max="13794" width="9.42578125" style="404" customWidth="1"/>
    <col min="13795" max="13795" width="10.140625" style="404" customWidth="1"/>
    <col min="13796" max="13799" width="9.140625" style="404"/>
    <col min="13800" max="13800" width="11.28515625" style="404" bestFit="1" customWidth="1"/>
    <col min="13801" max="13814" width="9.140625" style="404"/>
    <col min="13815" max="13815" width="22.42578125" style="404" customWidth="1"/>
    <col min="13816" max="13818" width="10.85546875" style="404" customWidth="1"/>
    <col min="13819" max="13819" width="9.42578125" style="404" customWidth="1"/>
    <col min="13820" max="13820" width="10.140625" style="404" customWidth="1"/>
    <col min="13821" max="14044" width="9.140625" style="404"/>
    <col min="14045" max="14045" width="20.5703125" style="404" customWidth="1"/>
    <col min="14046" max="14048" width="9.7109375" style="404" customWidth="1"/>
    <col min="14049" max="14050" width="9.42578125" style="404" customWidth="1"/>
    <col min="14051" max="14051" width="10.140625" style="404" customWidth="1"/>
    <col min="14052" max="14055" width="9.140625" style="404"/>
    <col min="14056" max="14056" width="11.28515625" style="404" bestFit="1" customWidth="1"/>
    <col min="14057" max="14070" width="9.140625" style="404"/>
    <col min="14071" max="14071" width="22.42578125" style="404" customWidth="1"/>
    <col min="14072" max="14074" width="10.85546875" style="404" customWidth="1"/>
    <col min="14075" max="14075" width="9.42578125" style="404" customWidth="1"/>
    <col min="14076" max="14076" width="10.140625" style="404" customWidth="1"/>
    <col min="14077" max="14300" width="9.140625" style="404"/>
    <col min="14301" max="14301" width="20.5703125" style="404" customWidth="1"/>
    <col min="14302" max="14304" width="9.7109375" style="404" customWidth="1"/>
    <col min="14305" max="14306" width="9.42578125" style="404" customWidth="1"/>
    <col min="14307" max="14307" width="10.140625" style="404" customWidth="1"/>
    <col min="14308" max="14311" width="9.140625" style="404"/>
    <col min="14312" max="14312" width="11.28515625" style="404" bestFit="1" customWidth="1"/>
    <col min="14313" max="14326" width="9.140625" style="404"/>
    <col min="14327" max="14327" width="22.42578125" style="404" customWidth="1"/>
    <col min="14328" max="14330" width="10.85546875" style="404" customWidth="1"/>
    <col min="14331" max="14331" width="9.42578125" style="404" customWidth="1"/>
    <col min="14332" max="14332" width="10.140625" style="404" customWidth="1"/>
    <col min="14333" max="14556" width="9.140625" style="404"/>
    <col min="14557" max="14557" width="20.5703125" style="404" customWidth="1"/>
    <col min="14558" max="14560" width="9.7109375" style="404" customWidth="1"/>
    <col min="14561" max="14562" width="9.42578125" style="404" customWidth="1"/>
    <col min="14563" max="14563" width="10.140625" style="404" customWidth="1"/>
    <col min="14564" max="14567" width="9.140625" style="404"/>
    <col min="14568" max="14568" width="11.28515625" style="404" bestFit="1" customWidth="1"/>
    <col min="14569" max="14582" width="9.140625" style="404"/>
    <col min="14583" max="14583" width="22.42578125" style="404" customWidth="1"/>
    <col min="14584" max="14586" width="10.85546875" style="404" customWidth="1"/>
    <col min="14587" max="14587" width="9.42578125" style="404" customWidth="1"/>
    <col min="14588" max="14588" width="10.140625" style="404" customWidth="1"/>
    <col min="14589" max="14812" width="9.140625" style="404"/>
    <col min="14813" max="14813" width="20.5703125" style="404" customWidth="1"/>
    <col min="14814" max="14816" width="9.7109375" style="404" customWidth="1"/>
    <col min="14817" max="14818" width="9.42578125" style="404" customWidth="1"/>
    <col min="14819" max="14819" width="10.140625" style="404" customWidth="1"/>
    <col min="14820" max="14823" width="9.140625" style="404"/>
    <col min="14824" max="14824" width="11.28515625" style="404" bestFit="1" customWidth="1"/>
    <col min="14825" max="14838" width="9.140625" style="404"/>
    <col min="14839" max="14839" width="22.42578125" style="404" customWidth="1"/>
    <col min="14840" max="14842" width="10.85546875" style="404" customWidth="1"/>
    <col min="14843" max="14843" width="9.42578125" style="404" customWidth="1"/>
    <col min="14844" max="14844" width="10.140625" style="404" customWidth="1"/>
    <col min="14845" max="15068" width="9.140625" style="404"/>
    <col min="15069" max="15069" width="20.5703125" style="404" customWidth="1"/>
    <col min="15070" max="15072" width="9.7109375" style="404" customWidth="1"/>
    <col min="15073" max="15074" width="9.42578125" style="404" customWidth="1"/>
    <col min="15075" max="15075" width="10.140625" style="404" customWidth="1"/>
    <col min="15076" max="15079" width="9.140625" style="404"/>
    <col min="15080" max="15080" width="11.28515625" style="404" bestFit="1" customWidth="1"/>
    <col min="15081" max="15094" width="9.140625" style="404"/>
    <col min="15095" max="15095" width="22.42578125" style="404" customWidth="1"/>
    <col min="15096" max="15098" width="10.85546875" style="404" customWidth="1"/>
    <col min="15099" max="15099" width="9.42578125" style="404" customWidth="1"/>
    <col min="15100" max="15100" width="10.140625" style="404" customWidth="1"/>
    <col min="15101" max="15324" width="9.140625" style="404"/>
    <col min="15325" max="15325" width="20.5703125" style="404" customWidth="1"/>
    <col min="15326" max="15328" width="9.7109375" style="404" customWidth="1"/>
    <col min="15329" max="15330" width="9.42578125" style="404" customWidth="1"/>
    <col min="15331" max="15331" width="10.140625" style="404" customWidth="1"/>
    <col min="15332" max="15335" width="9.140625" style="404"/>
    <col min="15336" max="15336" width="11.28515625" style="404" bestFit="1" customWidth="1"/>
    <col min="15337" max="15350" width="9.140625" style="404"/>
    <col min="15351" max="15351" width="22.42578125" style="404" customWidth="1"/>
    <col min="15352" max="15354" width="10.85546875" style="404" customWidth="1"/>
    <col min="15355" max="15355" width="9.42578125" style="404" customWidth="1"/>
    <col min="15356" max="15356" width="10.140625" style="404" customWidth="1"/>
    <col min="15357" max="15580" width="9.140625" style="404"/>
    <col min="15581" max="15581" width="20.5703125" style="404" customWidth="1"/>
    <col min="15582" max="15584" width="9.7109375" style="404" customWidth="1"/>
    <col min="15585" max="15586" width="9.42578125" style="404" customWidth="1"/>
    <col min="15587" max="15587" width="10.140625" style="404" customWidth="1"/>
    <col min="15588" max="15591" width="9.140625" style="404"/>
    <col min="15592" max="15592" width="11.28515625" style="404" bestFit="1" customWidth="1"/>
    <col min="15593" max="15606" width="9.140625" style="404"/>
    <col min="15607" max="15607" width="22.42578125" style="404" customWidth="1"/>
    <col min="15608" max="15610" width="10.85546875" style="404" customWidth="1"/>
    <col min="15611" max="15611" width="9.42578125" style="404" customWidth="1"/>
    <col min="15612" max="15612" width="10.140625" style="404" customWidth="1"/>
    <col min="15613" max="15836" width="9.140625" style="404"/>
    <col min="15837" max="15837" width="20.5703125" style="404" customWidth="1"/>
    <col min="15838" max="15840" width="9.7109375" style="404" customWidth="1"/>
    <col min="15841" max="15842" width="9.42578125" style="404" customWidth="1"/>
    <col min="15843" max="15843" width="10.140625" style="404" customWidth="1"/>
    <col min="15844" max="15847" width="9.140625" style="404"/>
    <col min="15848" max="15848" width="11.28515625" style="404" bestFit="1" customWidth="1"/>
    <col min="15849" max="15862" width="9.140625" style="404"/>
    <col min="15863" max="15863" width="22.42578125" style="404" customWidth="1"/>
    <col min="15864" max="15866" width="10.85546875" style="404" customWidth="1"/>
    <col min="15867" max="15867" width="9.42578125" style="404" customWidth="1"/>
    <col min="15868" max="15868" width="10.140625" style="404" customWidth="1"/>
    <col min="15869" max="16092" width="9.140625" style="404"/>
    <col min="16093" max="16093" width="20.5703125" style="404" customWidth="1"/>
    <col min="16094" max="16096" width="9.7109375" style="404" customWidth="1"/>
    <col min="16097" max="16098" width="9.42578125" style="404" customWidth="1"/>
    <col min="16099" max="16099" width="10.140625" style="404" customWidth="1"/>
    <col min="16100" max="16103" width="9.140625" style="404"/>
    <col min="16104" max="16104" width="11.28515625" style="404" bestFit="1" customWidth="1"/>
    <col min="16105" max="16118" width="9.140625" style="404"/>
    <col min="16119" max="16119" width="22.42578125" style="404" customWidth="1"/>
    <col min="16120" max="16122" width="10.85546875" style="404" customWidth="1"/>
    <col min="16123" max="16123" width="9.42578125" style="404" customWidth="1"/>
    <col min="16124" max="16124" width="10.140625" style="404" customWidth="1"/>
    <col min="16125" max="16348" width="9.140625" style="404"/>
    <col min="16349" max="16349" width="20.5703125" style="404" customWidth="1"/>
    <col min="16350" max="16352" width="9.7109375" style="404" customWidth="1"/>
    <col min="16353" max="16354" width="9.42578125" style="404" customWidth="1"/>
    <col min="16355" max="16355" width="10.140625" style="404" customWidth="1"/>
    <col min="16356" max="16359" width="9.140625" style="404"/>
    <col min="16360" max="16360" width="11.28515625" style="404" bestFit="1" customWidth="1"/>
    <col min="16361" max="16384" width="9.140625" style="404"/>
  </cols>
  <sheetData>
    <row r="1" spans="1:17" s="402" customFormat="1">
      <c r="A1" s="43" t="s">
        <v>61</v>
      </c>
      <c r="B1" s="380" t="s">
        <v>628</v>
      </c>
      <c r="C1" s="11" t="s">
        <v>646</v>
      </c>
    </row>
    <row r="2" spans="1:17">
      <c r="A2" s="43" t="s">
        <v>62</v>
      </c>
      <c r="B2" s="380" t="s">
        <v>1002</v>
      </c>
    </row>
    <row r="3" spans="1:17">
      <c r="A3" s="43" t="s">
        <v>43</v>
      </c>
      <c r="B3" s="382" t="s">
        <v>44</v>
      </c>
    </row>
    <row r="4" spans="1:17">
      <c r="A4" s="43" t="s">
        <v>63</v>
      </c>
      <c r="B4" s="382" t="s">
        <v>1209</v>
      </c>
    </row>
    <row r="5" spans="1:17">
      <c r="A5" s="48" t="s">
        <v>64</v>
      </c>
      <c r="B5" s="386"/>
    </row>
    <row r="6" spans="1:17">
      <c r="A6" s="48" t="s">
        <v>65</v>
      </c>
      <c r="B6" s="382"/>
    </row>
    <row r="7" spans="1:17" ht="19.5" customHeight="1"/>
    <row r="8" spans="1:17" ht="11.25" customHeight="1">
      <c r="C8" s="404"/>
      <c r="D8" s="404"/>
      <c r="E8" s="405" t="s">
        <v>607</v>
      </c>
      <c r="F8" s="406" t="s">
        <v>608</v>
      </c>
    </row>
    <row r="9" spans="1:17" ht="30.75" customHeight="1">
      <c r="C9" s="404"/>
      <c r="D9" s="404"/>
      <c r="E9" s="406" t="s">
        <v>609</v>
      </c>
      <c r="F9" s="406" t="s">
        <v>610</v>
      </c>
    </row>
    <row r="10" spans="1:17" ht="25.5" customHeight="1">
      <c r="C10" s="469" t="s">
        <v>87</v>
      </c>
      <c r="D10" s="471" t="s">
        <v>40</v>
      </c>
      <c r="E10" s="407">
        <v>43.251349730053995</v>
      </c>
      <c r="F10" s="407">
        <v>56.748650269946012</v>
      </c>
      <c r="I10" s="406"/>
      <c r="J10" s="406"/>
    </row>
    <row r="11" spans="1:17" ht="15.75" customHeight="1">
      <c r="C11" s="469" t="s">
        <v>45</v>
      </c>
      <c r="D11" s="471" t="s">
        <v>28</v>
      </c>
      <c r="E11" s="407">
        <v>39.49579831932774</v>
      </c>
      <c r="F11" s="407">
        <v>60.504201680672267</v>
      </c>
      <c r="I11" s="407"/>
      <c r="J11" s="407"/>
    </row>
    <row r="12" spans="1:17" ht="15.75" customHeight="1">
      <c r="C12" s="469" t="s">
        <v>46</v>
      </c>
      <c r="D12" s="471" t="s">
        <v>29</v>
      </c>
      <c r="E12" s="407">
        <v>32.794830371567052</v>
      </c>
      <c r="F12" s="407">
        <v>67.205169628432955</v>
      </c>
      <c r="I12" s="407"/>
      <c r="J12" s="407"/>
      <c r="K12" s="407"/>
      <c r="L12" s="407"/>
      <c r="M12" s="407"/>
      <c r="N12" s="407"/>
      <c r="O12" s="407"/>
      <c r="P12" s="407"/>
    </row>
    <row r="13" spans="1:17" ht="15.75" customHeight="1">
      <c r="C13" s="469" t="s">
        <v>47</v>
      </c>
      <c r="D13" s="471" t="s">
        <v>30</v>
      </c>
      <c r="E13" s="407">
        <v>42.100130039011702</v>
      </c>
      <c r="F13" s="407">
        <v>57.899869960988298</v>
      </c>
      <c r="I13" s="407"/>
      <c r="J13" s="407"/>
      <c r="K13" s="407"/>
      <c r="L13" s="407"/>
      <c r="M13" s="407"/>
      <c r="N13" s="407"/>
      <c r="O13" s="407"/>
      <c r="P13" s="407"/>
    </row>
    <row r="14" spans="1:17" ht="15.75" customHeight="1">
      <c r="C14" s="469" t="s">
        <v>42</v>
      </c>
      <c r="D14" s="471" t="s">
        <v>41</v>
      </c>
      <c r="E14" s="407">
        <v>44.302991725015914</v>
      </c>
      <c r="F14" s="407">
        <v>55.697008274984086</v>
      </c>
      <c r="I14" s="407"/>
      <c r="J14" s="408"/>
      <c r="K14" s="408"/>
      <c r="L14" s="407"/>
      <c r="M14" s="407"/>
      <c r="N14" s="407"/>
      <c r="O14" s="407"/>
      <c r="P14" s="407"/>
    </row>
    <row r="15" spans="1:17" ht="15.75" customHeight="1">
      <c r="C15" s="469" t="s">
        <v>45</v>
      </c>
      <c r="D15" s="471" t="s">
        <v>28</v>
      </c>
      <c r="E15" s="407">
        <v>40.622929092113985</v>
      </c>
      <c r="F15" s="407">
        <v>59.377070907886022</v>
      </c>
      <c r="I15" s="407"/>
      <c r="J15" s="408"/>
      <c r="K15" s="408"/>
      <c r="L15" s="407"/>
      <c r="M15" s="407"/>
      <c r="N15" s="407"/>
      <c r="O15" s="407"/>
      <c r="P15" s="407"/>
      <c r="Q15" s="402"/>
    </row>
    <row r="16" spans="1:17" ht="15.75" customHeight="1">
      <c r="C16" s="469" t="s">
        <v>46</v>
      </c>
      <c r="D16" s="471" t="s">
        <v>29</v>
      </c>
      <c r="E16" s="407">
        <v>39.403758911211924</v>
      </c>
      <c r="F16" s="407">
        <v>60.596241088788069</v>
      </c>
      <c r="I16" s="407"/>
      <c r="J16" s="408"/>
      <c r="K16" s="408"/>
      <c r="L16" s="407"/>
      <c r="M16" s="407"/>
      <c r="N16" s="407"/>
      <c r="O16" s="407"/>
      <c r="P16" s="407"/>
    </row>
    <row r="17" spans="3:16" ht="15.75" customHeight="1">
      <c r="C17" s="469" t="s">
        <v>47</v>
      </c>
      <c r="D17" s="471" t="s">
        <v>30</v>
      </c>
      <c r="E17" s="407">
        <v>37.938288920056102</v>
      </c>
      <c r="F17" s="407">
        <v>62.061711079943905</v>
      </c>
      <c r="I17" s="407"/>
      <c r="J17" s="408"/>
      <c r="K17" s="408"/>
      <c r="L17" s="407"/>
      <c r="M17" s="407"/>
      <c r="N17" s="407"/>
      <c r="O17" s="407"/>
      <c r="P17" s="407"/>
    </row>
    <row r="18" spans="3:16" ht="15.75" customHeight="1">
      <c r="C18" s="469" t="s">
        <v>353</v>
      </c>
      <c r="D18" s="471" t="s">
        <v>354</v>
      </c>
      <c r="E18" s="407">
        <v>50.035587188612098</v>
      </c>
      <c r="F18" s="407">
        <v>49.252669039145907</v>
      </c>
      <c r="I18" s="407"/>
      <c r="J18" s="408"/>
      <c r="K18" s="408"/>
      <c r="L18" s="407"/>
      <c r="M18" s="407"/>
      <c r="N18" s="407"/>
      <c r="O18" s="407"/>
      <c r="P18" s="407"/>
    </row>
    <row r="19" spans="3:16" ht="15.75" customHeight="1">
      <c r="C19" s="469" t="s">
        <v>45</v>
      </c>
      <c r="D19" s="471" t="s">
        <v>28</v>
      </c>
      <c r="E19" s="407">
        <v>56.262425447316097</v>
      </c>
      <c r="F19" s="407">
        <v>43.638170974155074</v>
      </c>
      <c r="I19" s="407"/>
      <c r="J19" s="408"/>
      <c r="K19" s="407"/>
      <c r="L19" s="407"/>
      <c r="M19" s="407"/>
      <c r="N19" s="407"/>
      <c r="O19" s="407"/>
      <c r="P19" s="407"/>
    </row>
    <row r="20" spans="3:16" ht="15.75" customHeight="1">
      <c r="C20" s="469" t="s">
        <v>46</v>
      </c>
      <c r="D20" s="471" t="s">
        <v>29</v>
      </c>
      <c r="E20" s="407">
        <v>44.438444924406042</v>
      </c>
      <c r="F20" s="407">
        <v>55.021598272138228</v>
      </c>
      <c r="I20" s="407"/>
      <c r="J20" s="408"/>
      <c r="K20" s="407"/>
      <c r="L20" s="407"/>
      <c r="M20" s="407"/>
      <c r="N20" s="407"/>
      <c r="O20" s="407"/>
      <c r="P20" s="407"/>
    </row>
    <row r="21" spans="3:16" ht="15.75" customHeight="1">
      <c r="C21" s="469" t="s">
        <v>47</v>
      </c>
      <c r="D21" s="471" t="s">
        <v>30</v>
      </c>
      <c r="E21" s="407">
        <v>48.677248677248677</v>
      </c>
      <c r="F21" s="407">
        <v>47.894179894179892</v>
      </c>
      <c r="I21" s="407"/>
      <c r="J21" s="408"/>
      <c r="K21" s="407"/>
      <c r="L21" s="407"/>
      <c r="M21" s="407"/>
      <c r="N21" s="407"/>
      <c r="O21" s="407"/>
      <c r="P21" s="407"/>
    </row>
    <row r="22" spans="3:16" ht="15.75" customHeight="1">
      <c r="C22" s="469" t="s">
        <v>435</v>
      </c>
      <c r="D22" s="471" t="s">
        <v>420</v>
      </c>
      <c r="E22" s="407">
        <v>41.436196021348856</v>
      </c>
      <c r="F22" s="407">
        <v>57.690441533236289</v>
      </c>
      <c r="I22" s="407"/>
      <c r="J22" s="408"/>
      <c r="K22" s="407"/>
      <c r="L22" s="407"/>
      <c r="M22" s="407"/>
      <c r="N22" s="407"/>
      <c r="O22" s="407"/>
      <c r="P22" s="407"/>
    </row>
    <row r="23" spans="3:16" ht="15.75" customHeight="1">
      <c r="C23" s="469" t="s">
        <v>45</v>
      </c>
      <c r="D23" s="471" t="s">
        <v>28</v>
      </c>
      <c r="E23" s="410">
        <v>55.72545022086306</v>
      </c>
      <c r="F23" s="410">
        <v>44.172612979952433</v>
      </c>
      <c r="I23" s="407"/>
      <c r="J23" s="408"/>
      <c r="K23" s="407"/>
      <c r="L23" s="407"/>
      <c r="M23" s="407"/>
      <c r="N23" s="407"/>
      <c r="O23" s="407"/>
      <c r="P23" s="407"/>
    </row>
    <row r="24" spans="3:16" ht="15.75" customHeight="1">
      <c r="C24" s="469" t="s">
        <v>46</v>
      </c>
      <c r="D24" s="471" t="s">
        <v>29</v>
      </c>
      <c r="E24" s="410">
        <v>49.983204568357408</v>
      </c>
      <c r="F24" s="410">
        <v>49.143432986227751</v>
      </c>
      <c r="I24" s="407"/>
      <c r="J24" s="408"/>
      <c r="K24" s="407"/>
    </row>
    <row r="25" spans="3:16" ht="15.75" customHeight="1">
      <c r="C25" s="469" t="s">
        <v>47</v>
      </c>
      <c r="D25" s="471" t="s">
        <v>30</v>
      </c>
      <c r="E25" s="410">
        <v>47.456304619225968</v>
      </c>
      <c r="F25" s="410">
        <v>52.387640449438202</v>
      </c>
      <c r="I25" s="407"/>
      <c r="J25" s="408"/>
      <c r="K25" s="407"/>
    </row>
    <row r="26" spans="3:16" ht="15.75" customHeight="1">
      <c r="C26" s="469" t="s">
        <v>526</v>
      </c>
      <c r="D26" s="471" t="s">
        <v>540</v>
      </c>
      <c r="E26" s="410">
        <v>49.558043606364173</v>
      </c>
      <c r="F26" s="410">
        <v>49.970536240424281</v>
      </c>
      <c r="I26" s="407"/>
      <c r="J26" s="408"/>
      <c r="K26" s="407"/>
    </row>
    <row r="27" spans="3:16" ht="15.75" customHeight="1">
      <c r="C27" s="469" t="s">
        <v>45</v>
      </c>
      <c r="D27" s="471" t="s">
        <v>28</v>
      </c>
      <c r="E27" s="407">
        <v>49.21549791866795</v>
      </c>
      <c r="F27" s="407">
        <v>47.646493756003842</v>
      </c>
      <c r="I27" s="407"/>
      <c r="J27" s="408"/>
      <c r="K27" s="407"/>
    </row>
    <row r="28" spans="3:16" ht="15.75" customHeight="1">
      <c r="C28" s="469" t="s">
        <v>46</v>
      </c>
      <c r="D28" s="471" t="s">
        <v>29</v>
      </c>
      <c r="E28" s="410">
        <v>52.445285058092409</v>
      </c>
      <c r="F28" s="410">
        <v>46.933261280734939</v>
      </c>
      <c r="I28" s="407"/>
      <c r="J28" s="408"/>
      <c r="K28" s="407"/>
    </row>
    <row r="29" spans="3:16" ht="15.75" customHeight="1">
      <c r="C29" s="469" t="s">
        <v>47</v>
      </c>
      <c r="D29" s="471" t="s">
        <v>30</v>
      </c>
      <c r="E29" s="410">
        <v>55.6344633525392</v>
      </c>
      <c r="F29" s="410">
        <v>43.97695296797535</v>
      </c>
      <c r="I29" s="407"/>
      <c r="J29" s="408"/>
      <c r="K29" s="407"/>
    </row>
    <row r="30" spans="3:16" ht="15.75" customHeight="1">
      <c r="C30" s="469" t="s">
        <v>528</v>
      </c>
      <c r="D30" s="471" t="s">
        <v>542</v>
      </c>
      <c r="E30" s="410">
        <v>53.865064190111987</v>
      </c>
      <c r="F30" s="410">
        <v>44.796503687517067</v>
      </c>
      <c r="I30" s="407"/>
      <c r="J30" s="408"/>
      <c r="K30" s="407"/>
    </row>
    <row r="31" spans="3:16" ht="15.75" customHeight="1">
      <c r="C31" s="469" t="s">
        <v>45</v>
      </c>
      <c r="D31" s="471" t="s">
        <v>28</v>
      </c>
      <c r="E31" s="410">
        <v>48.59480611881893</v>
      </c>
      <c r="F31" s="410">
        <v>49.911063678406258</v>
      </c>
      <c r="I31" s="407"/>
      <c r="J31" s="411"/>
      <c r="K31" s="411"/>
    </row>
    <row r="32" spans="3:16" ht="15.75" customHeight="1">
      <c r="C32" s="469" t="s">
        <v>46</v>
      </c>
      <c r="D32" s="471" t="s">
        <v>29</v>
      </c>
      <c r="E32" s="412">
        <v>59.138381201044389</v>
      </c>
      <c r="F32" s="412">
        <v>39.686684073107045</v>
      </c>
      <c r="I32" s="407"/>
      <c r="J32" s="407"/>
      <c r="K32" s="407"/>
    </row>
    <row r="33" spans="3:12" ht="15.75" customHeight="1">
      <c r="C33" s="469" t="s">
        <v>47</v>
      </c>
      <c r="D33" s="471" t="s">
        <v>30</v>
      </c>
      <c r="E33" s="412">
        <v>59.07621247113164</v>
      </c>
      <c r="F33" s="412">
        <v>38.161662817551964</v>
      </c>
      <c r="I33" s="407"/>
      <c r="J33" s="407"/>
      <c r="K33" s="407"/>
    </row>
    <row r="34" spans="3:12" ht="15.75" customHeight="1">
      <c r="C34" s="469" t="s">
        <v>582</v>
      </c>
      <c r="D34" s="471" t="s">
        <v>583</v>
      </c>
      <c r="E34" s="413">
        <v>57.068062827225127</v>
      </c>
      <c r="F34" s="413">
        <v>42.617801047120416</v>
      </c>
      <c r="I34" s="407"/>
      <c r="J34" s="407"/>
      <c r="K34" s="407"/>
    </row>
    <row r="35" spans="3:12" ht="15.75" customHeight="1">
      <c r="C35" s="469" t="s">
        <v>45</v>
      </c>
      <c r="D35" s="471" t="s">
        <v>28</v>
      </c>
      <c r="E35" s="413">
        <v>50.943396226415096</v>
      </c>
      <c r="F35" s="413">
        <v>48.67414584395717</v>
      </c>
      <c r="I35" s="407"/>
      <c r="J35" s="407"/>
      <c r="K35" s="407"/>
    </row>
    <row r="36" spans="3:12" ht="15.75" customHeight="1">
      <c r="D36" s="404"/>
      <c r="E36" s="409"/>
      <c r="F36" s="414"/>
      <c r="I36" s="407"/>
      <c r="J36" s="407"/>
      <c r="K36" s="407"/>
    </row>
    <row r="37" spans="3:12">
      <c r="D37" s="404"/>
      <c r="H37" s="414"/>
      <c r="I37" s="415"/>
      <c r="J37" s="407"/>
      <c r="K37" s="407"/>
    </row>
    <row r="38" spans="3:12">
      <c r="F38" s="416"/>
      <c r="G38" s="414"/>
      <c r="H38" s="414"/>
      <c r="I38" s="415"/>
      <c r="J38" s="407"/>
      <c r="K38" s="407"/>
    </row>
    <row r="39" spans="3:12">
      <c r="F39" s="411"/>
      <c r="G39" s="411"/>
      <c r="H39" s="411"/>
      <c r="I39" s="415"/>
      <c r="J39" s="407"/>
      <c r="K39" s="407"/>
    </row>
    <row r="40" spans="3:12">
      <c r="F40" s="409"/>
      <c r="G40" s="417"/>
      <c r="H40" s="417"/>
      <c r="I40" s="415"/>
      <c r="J40" s="407"/>
      <c r="K40" s="407"/>
      <c r="L40" s="407"/>
    </row>
    <row r="41" spans="3:12">
      <c r="F41" s="409"/>
      <c r="G41" s="417"/>
      <c r="H41" s="417"/>
      <c r="I41" s="415"/>
      <c r="J41" s="407"/>
      <c r="K41" s="407"/>
    </row>
    <row r="42" spans="3:12">
      <c r="F42" s="409"/>
      <c r="G42" s="417"/>
      <c r="H42" s="417"/>
      <c r="I42" s="415"/>
      <c r="J42" s="407"/>
      <c r="K42" s="407"/>
    </row>
    <row r="43" spans="3:12">
      <c r="F43" s="409"/>
      <c r="G43" s="417"/>
      <c r="H43" s="417"/>
      <c r="I43" s="415"/>
      <c r="J43" s="407"/>
      <c r="K43" s="407"/>
    </row>
    <row r="44" spans="3:12">
      <c r="F44" s="416"/>
      <c r="G44" s="417"/>
      <c r="H44" s="417"/>
      <c r="I44" s="415"/>
      <c r="J44" s="407"/>
      <c r="K44" s="407"/>
    </row>
    <row r="45" spans="3:12">
      <c r="F45" s="409"/>
      <c r="G45" s="417"/>
      <c r="H45" s="417"/>
      <c r="I45" s="415"/>
      <c r="J45" s="407"/>
      <c r="K45" s="407"/>
    </row>
    <row r="46" spans="3:12">
      <c r="F46" s="416"/>
      <c r="G46" s="417"/>
      <c r="H46" s="417"/>
      <c r="I46" s="415"/>
      <c r="J46" s="407"/>
      <c r="K46" s="407"/>
    </row>
    <row r="47" spans="3:12">
      <c r="F47" s="416"/>
      <c r="G47" s="418"/>
      <c r="H47" s="418"/>
      <c r="I47" s="415"/>
      <c r="J47" s="407"/>
      <c r="K47" s="407"/>
      <c r="L47" s="418"/>
    </row>
    <row r="48" spans="3:12">
      <c r="I48" s="415"/>
      <c r="J48" s="407"/>
      <c r="K48" s="407"/>
    </row>
    <row r="49" spans="7:14">
      <c r="G49" s="415"/>
      <c r="H49" s="415"/>
      <c r="I49" s="415"/>
      <c r="J49" s="407"/>
      <c r="K49" s="407"/>
      <c r="M49" s="419"/>
      <c r="N49" s="419"/>
    </row>
    <row r="50" spans="7:14">
      <c r="G50" s="415"/>
      <c r="H50" s="415"/>
      <c r="I50" s="415"/>
      <c r="J50" s="407"/>
      <c r="K50" s="407"/>
    </row>
    <row r="51" spans="7:14">
      <c r="G51" s="415"/>
      <c r="H51" s="415"/>
      <c r="I51" s="415"/>
      <c r="J51" s="407"/>
      <c r="K51" s="407"/>
    </row>
    <row r="52" spans="7:14">
      <c r="G52" s="415"/>
      <c r="H52" s="415"/>
      <c r="I52" s="415"/>
      <c r="J52" s="407"/>
      <c r="K52" s="407"/>
    </row>
    <row r="53" spans="7:14">
      <c r="G53" s="415"/>
      <c r="H53" s="415"/>
      <c r="I53" s="415"/>
      <c r="J53" s="407"/>
      <c r="K53" s="407"/>
    </row>
    <row r="54" spans="7:14">
      <c r="G54" s="415"/>
      <c r="H54" s="415"/>
      <c r="I54" s="419"/>
      <c r="J54" s="419"/>
      <c r="K54" s="415"/>
    </row>
    <row r="55" spans="7:14">
      <c r="G55" s="415"/>
      <c r="H55" s="415"/>
      <c r="I55" s="419"/>
      <c r="J55" s="419"/>
      <c r="K55" s="415"/>
      <c r="L55" s="415"/>
      <c r="M55" s="419"/>
      <c r="N55" s="419"/>
    </row>
  </sheetData>
  <hyperlinks>
    <hyperlink ref="C1" location="Jegyzék_index!A1" display="Vissza a jegyzékre / Return to the Index" xr:uid="{78B8E3CA-73AE-4A95-8FE8-D0DDC15FB045}"/>
  </hyperlinks>
  <pageMargins left="0" right="0" top="0" bottom="0" header="0.31496062992125984" footer="0.31496062992125984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5750F-EC5B-4256-B8A5-72525882D219}">
  <dimension ref="A1:E281"/>
  <sheetViews>
    <sheetView showGridLines="0" zoomScale="75" zoomScaleNormal="75" workbookViewId="0"/>
  </sheetViews>
  <sheetFormatPr defaultRowHeight="15.75"/>
  <cols>
    <col min="1" max="1" width="13.140625" style="161" customWidth="1"/>
    <col min="2" max="2" width="109.85546875" style="161" customWidth="1"/>
    <col min="3" max="3" width="12.28515625" style="161" bestFit="1" customWidth="1"/>
    <col min="4" max="4" width="44" style="161" bestFit="1" customWidth="1"/>
    <col min="5" max="5" width="60" style="161" bestFit="1" customWidth="1"/>
    <col min="6" max="258" width="9.140625" style="161"/>
    <col min="259" max="259" width="16.5703125" style="161" customWidth="1"/>
    <col min="260" max="260" width="25.85546875" style="161" customWidth="1"/>
    <col min="261" max="261" width="20.85546875" style="161" customWidth="1"/>
    <col min="262" max="514" width="9.140625" style="161"/>
    <col min="515" max="515" width="16.5703125" style="161" customWidth="1"/>
    <col min="516" max="516" width="25.85546875" style="161" customWidth="1"/>
    <col min="517" max="517" width="20.85546875" style="161" customWidth="1"/>
    <col min="518" max="770" width="9.140625" style="161"/>
    <col min="771" max="771" width="16.5703125" style="161" customWidth="1"/>
    <col min="772" max="772" width="25.85546875" style="161" customWidth="1"/>
    <col min="773" max="773" width="20.85546875" style="161" customWidth="1"/>
    <col min="774" max="1026" width="9.140625" style="161"/>
    <col min="1027" max="1027" width="16.5703125" style="161" customWidth="1"/>
    <col min="1028" max="1028" width="25.85546875" style="161" customWidth="1"/>
    <col min="1029" max="1029" width="20.85546875" style="161" customWidth="1"/>
    <col min="1030" max="1282" width="9.140625" style="161"/>
    <col min="1283" max="1283" width="16.5703125" style="161" customWidth="1"/>
    <col min="1284" max="1284" width="25.85546875" style="161" customWidth="1"/>
    <col min="1285" max="1285" width="20.85546875" style="161" customWidth="1"/>
    <col min="1286" max="1538" width="9.140625" style="161"/>
    <col min="1539" max="1539" width="16.5703125" style="161" customWidth="1"/>
    <col min="1540" max="1540" width="25.85546875" style="161" customWidth="1"/>
    <col min="1541" max="1541" width="20.85546875" style="161" customWidth="1"/>
    <col min="1542" max="1794" width="9.140625" style="161"/>
    <col min="1795" max="1795" width="16.5703125" style="161" customWidth="1"/>
    <col min="1796" max="1796" width="25.85546875" style="161" customWidth="1"/>
    <col min="1797" max="1797" width="20.85546875" style="161" customWidth="1"/>
    <col min="1798" max="2050" width="9.140625" style="161"/>
    <col min="2051" max="2051" width="16.5703125" style="161" customWidth="1"/>
    <col min="2052" max="2052" width="25.85546875" style="161" customWidth="1"/>
    <col min="2053" max="2053" width="20.85546875" style="161" customWidth="1"/>
    <col min="2054" max="2306" width="9.140625" style="161"/>
    <col min="2307" max="2307" width="16.5703125" style="161" customWidth="1"/>
    <col min="2308" max="2308" width="25.85546875" style="161" customWidth="1"/>
    <col min="2309" max="2309" width="20.85546875" style="161" customWidth="1"/>
    <col min="2310" max="2562" width="9.140625" style="161"/>
    <col min="2563" max="2563" width="16.5703125" style="161" customWidth="1"/>
    <col min="2564" max="2564" width="25.85546875" style="161" customWidth="1"/>
    <col min="2565" max="2565" width="20.85546875" style="161" customWidth="1"/>
    <col min="2566" max="2818" width="9.140625" style="161"/>
    <col min="2819" max="2819" width="16.5703125" style="161" customWidth="1"/>
    <col min="2820" max="2820" width="25.85546875" style="161" customWidth="1"/>
    <col min="2821" max="2821" width="20.85546875" style="161" customWidth="1"/>
    <col min="2822" max="3074" width="9.140625" style="161"/>
    <col min="3075" max="3075" width="16.5703125" style="161" customWidth="1"/>
    <col min="3076" max="3076" width="25.85546875" style="161" customWidth="1"/>
    <col min="3077" max="3077" width="20.85546875" style="161" customWidth="1"/>
    <col min="3078" max="3330" width="9.140625" style="161"/>
    <col min="3331" max="3331" width="16.5703125" style="161" customWidth="1"/>
    <col min="3332" max="3332" width="25.85546875" style="161" customWidth="1"/>
    <col min="3333" max="3333" width="20.85546875" style="161" customWidth="1"/>
    <col min="3334" max="3586" width="9.140625" style="161"/>
    <col min="3587" max="3587" width="16.5703125" style="161" customWidth="1"/>
    <col min="3588" max="3588" width="25.85546875" style="161" customWidth="1"/>
    <col min="3589" max="3589" width="20.85546875" style="161" customWidth="1"/>
    <col min="3590" max="3842" width="9.140625" style="161"/>
    <col min="3843" max="3843" width="16.5703125" style="161" customWidth="1"/>
    <col min="3844" max="3844" width="25.85546875" style="161" customWidth="1"/>
    <col min="3845" max="3845" width="20.85546875" style="161" customWidth="1"/>
    <col min="3846" max="4098" width="9.140625" style="161"/>
    <col min="4099" max="4099" width="16.5703125" style="161" customWidth="1"/>
    <col min="4100" max="4100" width="25.85546875" style="161" customWidth="1"/>
    <col min="4101" max="4101" width="20.85546875" style="161" customWidth="1"/>
    <col min="4102" max="4354" width="9.140625" style="161"/>
    <col min="4355" max="4355" width="16.5703125" style="161" customWidth="1"/>
    <col min="4356" max="4356" width="25.85546875" style="161" customWidth="1"/>
    <col min="4357" max="4357" width="20.85546875" style="161" customWidth="1"/>
    <col min="4358" max="4610" width="9.140625" style="161"/>
    <col min="4611" max="4611" width="16.5703125" style="161" customWidth="1"/>
    <col min="4612" max="4612" width="25.85546875" style="161" customWidth="1"/>
    <col min="4613" max="4613" width="20.85546875" style="161" customWidth="1"/>
    <col min="4614" max="4866" width="9.140625" style="161"/>
    <col min="4867" max="4867" width="16.5703125" style="161" customWidth="1"/>
    <col min="4868" max="4868" width="25.85546875" style="161" customWidth="1"/>
    <col min="4869" max="4869" width="20.85546875" style="161" customWidth="1"/>
    <col min="4870" max="5122" width="9.140625" style="161"/>
    <col min="5123" max="5123" width="16.5703125" style="161" customWidth="1"/>
    <col min="5124" max="5124" width="25.85546875" style="161" customWidth="1"/>
    <col min="5125" max="5125" width="20.85546875" style="161" customWidth="1"/>
    <col min="5126" max="5378" width="9.140625" style="161"/>
    <col min="5379" max="5379" width="16.5703125" style="161" customWidth="1"/>
    <col min="5380" max="5380" width="25.85546875" style="161" customWidth="1"/>
    <col min="5381" max="5381" width="20.85546875" style="161" customWidth="1"/>
    <col min="5382" max="5634" width="9.140625" style="161"/>
    <col min="5635" max="5635" width="16.5703125" style="161" customWidth="1"/>
    <col min="5636" max="5636" width="25.85546875" style="161" customWidth="1"/>
    <col min="5637" max="5637" width="20.85546875" style="161" customWidth="1"/>
    <col min="5638" max="5890" width="9.140625" style="161"/>
    <col min="5891" max="5891" width="16.5703125" style="161" customWidth="1"/>
    <col min="5892" max="5892" width="25.85546875" style="161" customWidth="1"/>
    <col min="5893" max="5893" width="20.85546875" style="161" customWidth="1"/>
    <col min="5894" max="6146" width="9.140625" style="161"/>
    <col min="6147" max="6147" width="16.5703125" style="161" customWidth="1"/>
    <col min="6148" max="6148" width="25.85546875" style="161" customWidth="1"/>
    <col min="6149" max="6149" width="20.85546875" style="161" customWidth="1"/>
    <col min="6150" max="6402" width="9.140625" style="161"/>
    <col min="6403" max="6403" width="16.5703125" style="161" customWidth="1"/>
    <col min="6404" max="6404" width="25.85546875" style="161" customWidth="1"/>
    <col min="6405" max="6405" width="20.85546875" style="161" customWidth="1"/>
    <col min="6406" max="6658" width="9.140625" style="161"/>
    <col min="6659" max="6659" width="16.5703125" style="161" customWidth="1"/>
    <col min="6660" max="6660" width="25.85546875" style="161" customWidth="1"/>
    <col min="6661" max="6661" width="20.85546875" style="161" customWidth="1"/>
    <col min="6662" max="6914" width="9.140625" style="161"/>
    <col min="6915" max="6915" width="16.5703125" style="161" customWidth="1"/>
    <col min="6916" max="6916" width="25.85546875" style="161" customWidth="1"/>
    <col min="6917" max="6917" width="20.85546875" style="161" customWidth="1"/>
    <col min="6918" max="7170" width="9.140625" style="161"/>
    <col min="7171" max="7171" width="16.5703125" style="161" customWidth="1"/>
    <col min="7172" max="7172" width="25.85546875" style="161" customWidth="1"/>
    <col min="7173" max="7173" width="20.85546875" style="161" customWidth="1"/>
    <col min="7174" max="7426" width="9.140625" style="161"/>
    <col min="7427" max="7427" width="16.5703125" style="161" customWidth="1"/>
    <col min="7428" max="7428" width="25.85546875" style="161" customWidth="1"/>
    <col min="7429" max="7429" width="20.85546875" style="161" customWidth="1"/>
    <col min="7430" max="7682" width="9.140625" style="161"/>
    <col min="7683" max="7683" width="16.5703125" style="161" customWidth="1"/>
    <col min="7684" max="7684" width="25.85546875" style="161" customWidth="1"/>
    <col min="7685" max="7685" width="20.85546875" style="161" customWidth="1"/>
    <col min="7686" max="7938" width="9.140625" style="161"/>
    <col min="7939" max="7939" width="16.5703125" style="161" customWidth="1"/>
    <col min="7940" max="7940" width="25.85546875" style="161" customWidth="1"/>
    <col min="7941" max="7941" width="20.85546875" style="161" customWidth="1"/>
    <col min="7942" max="8194" width="9.140625" style="161"/>
    <col min="8195" max="8195" width="16.5703125" style="161" customWidth="1"/>
    <col min="8196" max="8196" width="25.85546875" style="161" customWidth="1"/>
    <col min="8197" max="8197" width="20.85546875" style="161" customWidth="1"/>
    <col min="8198" max="8450" width="9.140625" style="161"/>
    <col min="8451" max="8451" width="16.5703125" style="161" customWidth="1"/>
    <col min="8452" max="8452" width="25.85546875" style="161" customWidth="1"/>
    <col min="8453" max="8453" width="20.85546875" style="161" customWidth="1"/>
    <col min="8454" max="8706" width="9.140625" style="161"/>
    <col min="8707" max="8707" width="16.5703125" style="161" customWidth="1"/>
    <col min="8708" max="8708" width="25.85546875" style="161" customWidth="1"/>
    <col min="8709" max="8709" width="20.85546875" style="161" customWidth="1"/>
    <col min="8710" max="8962" width="9.140625" style="161"/>
    <col min="8963" max="8963" width="16.5703125" style="161" customWidth="1"/>
    <col min="8964" max="8964" width="25.85546875" style="161" customWidth="1"/>
    <col min="8965" max="8965" width="20.85546875" style="161" customWidth="1"/>
    <col min="8966" max="9218" width="9.140625" style="161"/>
    <col min="9219" max="9219" width="16.5703125" style="161" customWidth="1"/>
    <col min="9220" max="9220" width="25.85546875" style="161" customWidth="1"/>
    <col min="9221" max="9221" width="20.85546875" style="161" customWidth="1"/>
    <col min="9222" max="9474" width="9.140625" style="161"/>
    <col min="9475" max="9475" width="16.5703125" style="161" customWidth="1"/>
    <col min="9476" max="9476" width="25.85546875" style="161" customWidth="1"/>
    <col min="9477" max="9477" width="20.85546875" style="161" customWidth="1"/>
    <col min="9478" max="9730" width="9.140625" style="161"/>
    <col min="9731" max="9731" width="16.5703125" style="161" customWidth="1"/>
    <col min="9732" max="9732" width="25.85546875" style="161" customWidth="1"/>
    <col min="9733" max="9733" width="20.85546875" style="161" customWidth="1"/>
    <col min="9734" max="9986" width="9.140625" style="161"/>
    <col min="9987" max="9987" width="16.5703125" style="161" customWidth="1"/>
    <col min="9988" max="9988" width="25.85546875" style="161" customWidth="1"/>
    <col min="9989" max="9989" width="20.85546875" style="161" customWidth="1"/>
    <col min="9990" max="10242" width="9.140625" style="161"/>
    <col min="10243" max="10243" width="16.5703125" style="161" customWidth="1"/>
    <col min="10244" max="10244" width="25.85546875" style="161" customWidth="1"/>
    <col min="10245" max="10245" width="20.85546875" style="161" customWidth="1"/>
    <col min="10246" max="10498" width="9.140625" style="161"/>
    <col min="10499" max="10499" width="16.5703125" style="161" customWidth="1"/>
    <col min="10500" max="10500" width="25.85546875" style="161" customWidth="1"/>
    <col min="10501" max="10501" width="20.85546875" style="161" customWidth="1"/>
    <col min="10502" max="10754" width="9.140625" style="161"/>
    <col min="10755" max="10755" width="16.5703125" style="161" customWidth="1"/>
    <col min="10756" max="10756" width="25.85546875" style="161" customWidth="1"/>
    <col min="10757" max="10757" width="20.85546875" style="161" customWidth="1"/>
    <col min="10758" max="11010" width="9.140625" style="161"/>
    <col min="11011" max="11011" width="16.5703125" style="161" customWidth="1"/>
    <col min="11012" max="11012" width="25.85546875" style="161" customWidth="1"/>
    <col min="11013" max="11013" width="20.85546875" style="161" customWidth="1"/>
    <col min="11014" max="11266" width="9.140625" style="161"/>
    <col min="11267" max="11267" width="16.5703125" style="161" customWidth="1"/>
    <col min="11268" max="11268" width="25.85546875" style="161" customWidth="1"/>
    <col min="11269" max="11269" width="20.85546875" style="161" customWidth="1"/>
    <col min="11270" max="11522" width="9.140625" style="161"/>
    <col min="11523" max="11523" width="16.5703125" style="161" customWidth="1"/>
    <col min="11524" max="11524" width="25.85546875" style="161" customWidth="1"/>
    <col min="11525" max="11525" width="20.85546875" style="161" customWidth="1"/>
    <col min="11526" max="11778" width="9.140625" style="161"/>
    <col min="11779" max="11779" width="16.5703125" style="161" customWidth="1"/>
    <col min="11780" max="11780" width="25.85546875" style="161" customWidth="1"/>
    <col min="11781" max="11781" width="20.85546875" style="161" customWidth="1"/>
    <col min="11782" max="12034" width="9.140625" style="161"/>
    <col min="12035" max="12035" width="16.5703125" style="161" customWidth="1"/>
    <col min="12036" max="12036" width="25.85546875" style="161" customWidth="1"/>
    <col min="12037" max="12037" width="20.85546875" style="161" customWidth="1"/>
    <col min="12038" max="12290" width="9.140625" style="161"/>
    <col min="12291" max="12291" width="16.5703125" style="161" customWidth="1"/>
    <col min="12292" max="12292" width="25.85546875" style="161" customWidth="1"/>
    <col min="12293" max="12293" width="20.85546875" style="161" customWidth="1"/>
    <col min="12294" max="12546" width="9.140625" style="161"/>
    <col min="12547" max="12547" width="16.5703125" style="161" customWidth="1"/>
    <col min="12548" max="12548" width="25.85546875" style="161" customWidth="1"/>
    <col min="12549" max="12549" width="20.85546875" style="161" customWidth="1"/>
    <col min="12550" max="12802" width="9.140625" style="161"/>
    <col min="12803" max="12803" width="16.5703125" style="161" customWidth="1"/>
    <col min="12804" max="12804" width="25.85546875" style="161" customWidth="1"/>
    <col min="12805" max="12805" width="20.85546875" style="161" customWidth="1"/>
    <col min="12806" max="13058" width="9.140625" style="161"/>
    <col min="13059" max="13059" width="16.5703125" style="161" customWidth="1"/>
    <col min="13060" max="13060" width="25.85546875" style="161" customWidth="1"/>
    <col min="13061" max="13061" width="20.85546875" style="161" customWidth="1"/>
    <col min="13062" max="13314" width="9.140625" style="161"/>
    <col min="13315" max="13315" width="16.5703125" style="161" customWidth="1"/>
    <col min="13316" max="13316" width="25.85546875" style="161" customWidth="1"/>
    <col min="13317" max="13317" width="20.85546875" style="161" customWidth="1"/>
    <col min="13318" max="13570" width="9.140625" style="161"/>
    <col min="13571" max="13571" width="16.5703125" style="161" customWidth="1"/>
    <col min="13572" max="13572" width="25.85546875" style="161" customWidth="1"/>
    <col min="13573" max="13573" width="20.85546875" style="161" customWidth="1"/>
    <col min="13574" max="13826" width="9.140625" style="161"/>
    <col min="13827" max="13827" width="16.5703125" style="161" customWidth="1"/>
    <col min="13828" max="13828" width="25.85546875" style="161" customWidth="1"/>
    <col min="13829" max="13829" width="20.85546875" style="161" customWidth="1"/>
    <col min="13830" max="14082" width="9.140625" style="161"/>
    <col min="14083" max="14083" width="16.5703125" style="161" customWidth="1"/>
    <col min="14084" max="14084" width="25.85546875" style="161" customWidth="1"/>
    <col min="14085" max="14085" width="20.85546875" style="161" customWidth="1"/>
    <col min="14086" max="14338" width="9.140625" style="161"/>
    <col min="14339" max="14339" width="16.5703125" style="161" customWidth="1"/>
    <col min="14340" max="14340" width="25.85546875" style="161" customWidth="1"/>
    <col min="14341" max="14341" width="20.85546875" style="161" customWidth="1"/>
    <col min="14342" max="14594" width="9.140625" style="161"/>
    <col min="14595" max="14595" width="16.5703125" style="161" customWidth="1"/>
    <col min="14596" max="14596" width="25.85546875" style="161" customWidth="1"/>
    <col min="14597" max="14597" width="20.85546875" style="161" customWidth="1"/>
    <col min="14598" max="14850" width="9.140625" style="161"/>
    <col min="14851" max="14851" width="16.5703125" style="161" customWidth="1"/>
    <col min="14852" max="14852" width="25.85546875" style="161" customWidth="1"/>
    <col min="14853" max="14853" width="20.85546875" style="161" customWidth="1"/>
    <col min="14854" max="15106" width="9.140625" style="161"/>
    <col min="15107" max="15107" width="16.5703125" style="161" customWidth="1"/>
    <col min="15108" max="15108" width="25.85546875" style="161" customWidth="1"/>
    <col min="15109" max="15109" width="20.85546875" style="161" customWidth="1"/>
    <col min="15110" max="15362" width="9.140625" style="161"/>
    <col min="15363" max="15363" width="16.5703125" style="161" customWidth="1"/>
    <col min="15364" max="15364" width="25.85546875" style="161" customWidth="1"/>
    <col min="15365" max="15365" width="20.85546875" style="161" customWidth="1"/>
    <col min="15366" max="15618" width="9.140625" style="161"/>
    <col min="15619" max="15619" width="16.5703125" style="161" customWidth="1"/>
    <col min="15620" max="15620" width="25.85546875" style="161" customWidth="1"/>
    <col min="15621" max="15621" width="20.85546875" style="161" customWidth="1"/>
    <col min="15622" max="15874" width="9.140625" style="161"/>
    <col min="15875" max="15875" width="16.5703125" style="161" customWidth="1"/>
    <col min="15876" max="15876" width="25.85546875" style="161" customWidth="1"/>
    <col min="15877" max="15877" width="20.85546875" style="161" customWidth="1"/>
    <col min="15878" max="16130" width="9.140625" style="161"/>
    <col min="16131" max="16131" width="16.5703125" style="161" customWidth="1"/>
    <col min="16132" max="16132" width="25.85546875" style="161" customWidth="1"/>
    <col min="16133" max="16133" width="20.85546875" style="161" customWidth="1"/>
    <col min="16134" max="16384" width="9.140625" style="161"/>
  </cols>
  <sheetData>
    <row r="1" spans="1:5">
      <c r="A1" s="43" t="s">
        <v>61</v>
      </c>
      <c r="B1" s="159" t="s">
        <v>998</v>
      </c>
      <c r="C1" s="11" t="s">
        <v>646</v>
      </c>
    </row>
    <row r="2" spans="1:5" ht="31.5">
      <c r="A2" s="43" t="s">
        <v>62</v>
      </c>
      <c r="B2" s="397" t="s">
        <v>999</v>
      </c>
    </row>
    <row r="3" spans="1:5">
      <c r="A3" s="43" t="s">
        <v>43</v>
      </c>
      <c r="B3" s="161" t="s">
        <v>1343</v>
      </c>
    </row>
    <row r="4" spans="1:5">
      <c r="A4" s="43" t="s">
        <v>63</v>
      </c>
      <c r="B4" s="161" t="s">
        <v>1210</v>
      </c>
    </row>
    <row r="5" spans="1:5">
      <c r="A5" s="48" t="s">
        <v>64</v>
      </c>
    </row>
    <row r="6" spans="1:5">
      <c r="A6" s="48" t="s">
        <v>65</v>
      </c>
    </row>
    <row r="7" spans="1:5">
      <c r="A7" s="48"/>
    </row>
    <row r="8" spans="1:5">
      <c r="D8" s="161" t="s">
        <v>1344</v>
      </c>
      <c r="E8" s="161" t="s">
        <v>1345</v>
      </c>
    </row>
    <row r="9" spans="1:5">
      <c r="C9" s="398"/>
      <c r="D9" s="161" t="s">
        <v>1346</v>
      </c>
      <c r="E9" s="161" t="s">
        <v>1347</v>
      </c>
    </row>
    <row r="10" spans="1:5">
      <c r="C10" s="399">
        <v>35796</v>
      </c>
      <c r="D10" s="400">
        <v>1532.5795395667867</v>
      </c>
      <c r="E10" s="400">
        <v>1144.0098920972735</v>
      </c>
    </row>
    <row r="11" spans="1:5">
      <c r="C11" s="399">
        <v>35827</v>
      </c>
      <c r="D11" s="400">
        <v>1577.4273533234609</v>
      </c>
      <c r="E11" s="400">
        <v>1176.177405722226</v>
      </c>
    </row>
    <row r="12" spans="1:5">
      <c r="C12" s="399">
        <v>35855</v>
      </c>
      <c r="D12" s="400">
        <v>1674.546865714811</v>
      </c>
      <c r="E12" s="400">
        <v>1227.7182546462</v>
      </c>
    </row>
    <row r="13" spans="1:5">
      <c r="C13" s="399">
        <v>35886</v>
      </c>
      <c r="D13" s="400">
        <v>1792.4872159440431</v>
      </c>
      <c r="E13" s="400">
        <v>1282.6219804958751</v>
      </c>
    </row>
    <row r="14" spans="1:5">
      <c r="C14" s="399">
        <v>35916</v>
      </c>
      <c r="D14" s="400">
        <v>1901.1369697632747</v>
      </c>
      <c r="E14" s="400">
        <v>1325.9843062287036</v>
      </c>
    </row>
    <row r="15" spans="1:5">
      <c r="C15" s="399">
        <v>35947</v>
      </c>
      <c r="D15" s="400">
        <v>1998.5419170779473</v>
      </c>
      <c r="E15" s="400">
        <v>1356.3287251794688</v>
      </c>
    </row>
    <row r="16" spans="1:5">
      <c r="C16" s="399">
        <v>35977</v>
      </c>
      <c r="D16" s="400">
        <v>2061.0211567923066</v>
      </c>
      <c r="E16" s="400">
        <v>1372.540562485786</v>
      </c>
    </row>
    <row r="17" spans="3:5">
      <c r="C17" s="399">
        <v>36008</v>
      </c>
      <c r="D17" s="400">
        <v>2069.6914367335153</v>
      </c>
      <c r="E17" s="400">
        <v>1379.8379821571129</v>
      </c>
    </row>
    <row r="18" spans="3:5">
      <c r="C18" s="399">
        <v>36039</v>
      </c>
      <c r="D18" s="400">
        <v>2039.87247509701</v>
      </c>
      <c r="E18" s="400">
        <v>1383.8053844296039</v>
      </c>
    </row>
    <row r="19" spans="3:5">
      <c r="C19" s="399">
        <v>36069</v>
      </c>
      <c r="D19" s="400">
        <v>2006.164144582262</v>
      </c>
      <c r="E19" s="400">
        <v>1386.9018931430594</v>
      </c>
    </row>
    <row r="20" spans="3:5">
      <c r="C20" s="399">
        <v>36100</v>
      </c>
      <c r="D20" s="400">
        <v>2013.5324821681688</v>
      </c>
      <c r="E20" s="400">
        <v>1399.7045984522654</v>
      </c>
    </row>
    <row r="21" spans="3:5">
      <c r="C21" s="399">
        <v>36130</v>
      </c>
      <c r="D21" s="400">
        <v>2063.9196382574228</v>
      </c>
      <c r="E21" s="400">
        <v>1426.4513086382674</v>
      </c>
    </row>
    <row r="22" spans="3:5">
      <c r="C22" s="399">
        <v>36161</v>
      </c>
      <c r="D22" s="400">
        <v>2129.958124656936</v>
      </c>
      <c r="E22" s="400">
        <v>1462.6581955667787</v>
      </c>
    </row>
    <row r="23" spans="3:5">
      <c r="C23" s="399">
        <v>36192</v>
      </c>
      <c r="D23" s="400">
        <v>2219.2790665880852</v>
      </c>
      <c r="E23" s="400">
        <v>1502.9215530432411</v>
      </c>
    </row>
    <row r="24" spans="3:5">
      <c r="C24" s="399">
        <v>36220</v>
      </c>
      <c r="D24" s="400">
        <v>2326.1160634873304</v>
      </c>
      <c r="E24" s="400">
        <v>1543.0531738232683</v>
      </c>
    </row>
    <row r="25" spans="3:5">
      <c r="C25" s="399">
        <v>36251</v>
      </c>
      <c r="D25" s="400">
        <v>2417.0688919368445</v>
      </c>
      <c r="E25" s="400">
        <v>1579.8690220190219</v>
      </c>
    </row>
    <row r="26" spans="3:5">
      <c r="C26" s="399">
        <v>36281</v>
      </c>
      <c r="D26" s="400">
        <v>2474.8737163939099</v>
      </c>
      <c r="E26" s="400">
        <v>1608.3963314041423</v>
      </c>
    </row>
    <row r="27" spans="3:5">
      <c r="C27" s="399">
        <v>36312</v>
      </c>
      <c r="D27" s="400">
        <v>2517.6343043324691</v>
      </c>
      <c r="E27" s="400">
        <v>1633.3731444514083</v>
      </c>
    </row>
    <row r="28" spans="3:5">
      <c r="C28" s="399">
        <v>36342</v>
      </c>
      <c r="D28" s="400">
        <v>2559.7860521928246</v>
      </c>
      <c r="E28" s="400">
        <v>1661.53351142114</v>
      </c>
    </row>
    <row r="29" spans="3:5">
      <c r="C29" s="399">
        <v>36373</v>
      </c>
      <c r="D29" s="400">
        <v>2601.574941062946</v>
      </c>
      <c r="E29" s="400">
        <v>1694.907294702215</v>
      </c>
    </row>
    <row r="30" spans="3:5">
      <c r="C30" s="399">
        <v>36404</v>
      </c>
      <c r="D30" s="400">
        <v>2648.476294871753</v>
      </c>
      <c r="E30" s="400">
        <v>1729.2868679980752</v>
      </c>
    </row>
    <row r="31" spans="3:5">
      <c r="C31" s="399">
        <v>36434</v>
      </c>
      <c r="D31" s="400">
        <v>2697.9271195458118</v>
      </c>
      <c r="E31" s="400">
        <v>1757.2503347575819</v>
      </c>
    </row>
    <row r="32" spans="3:5">
      <c r="C32" s="399">
        <v>36465</v>
      </c>
      <c r="D32" s="400">
        <v>2738.4088746139128</v>
      </c>
      <c r="E32" s="400">
        <v>1769.8950627643042</v>
      </c>
    </row>
    <row r="33" spans="3:5">
      <c r="C33" s="399">
        <v>36495</v>
      </c>
      <c r="D33" s="400">
        <v>2761.2603708010924</v>
      </c>
      <c r="E33" s="400">
        <v>1769.6057721945249</v>
      </c>
    </row>
    <row r="34" spans="3:5">
      <c r="C34" s="399">
        <v>36526</v>
      </c>
      <c r="D34" s="400">
        <v>2812.3752465166253</v>
      </c>
      <c r="E34" s="400">
        <v>1783.7915906502328</v>
      </c>
    </row>
    <row r="35" spans="3:5">
      <c r="C35" s="399">
        <v>36557</v>
      </c>
      <c r="D35" s="400">
        <v>2934.3772410131496</v>
      </c>
      <c r="E35" s="400">
        <v>1821.5804836714904</v>
      </c>
    </row>
    <row r="36" spans="3:5">
      <c r="C36" s="399">
        <v>36586</v>
      </c>
      <c r="D36" s="400">
        <v>3103.8537358739577</v>
      </c>
      <c r="E36" s="400">
        <v>1866.0289018893111</v>
      </c>
    </row>
    <row r="37" spans="3:5">
      <c r="C37" s="399">
        <v>36617</v>
      </c>
      <c r="D37" s="400">
        <v>3273.1941161706118</v>
      </c>
      <c r="E37" s="400">
        <v>1906.6078151931515</v>
      </c>
    </row>
    <row r="38" spans="3:5">
      <c r="C38" s="399">
        <v>36647</v>
      </c>
      <c r="D38" s="400">
        <v>3423.8905984172084</v>
      </c>
      <c r="E38" s="400">
        <v>1948.434710446825</v>
      </c>
    </row>
    <row r="39" spans="3:5">
      <c r="C39" s="399">
        <v>36678</v>
      </c>
      <c r="D39" s="400">
        <v>3566.3720546581108</v>
      </c>
      <c r="E39" s="400">
        <v>1995.7282574745543</v>
      </c>
    </row>
    <row r="40" spans="3:5">
      <c r="C40" s="399">
        <v>36708</v>
      </c>
      <c r="D40" s="400">
        <v>3713.9759031612457</v>
      </c>
      <c r="E40" s="400">
        <v>2051.6363754655695</v>
      </c>
    </row>
    <row r="41" spans="3:5">
      <c r="C41" s="399">
        <v>36739</v>
      </c>
      <c r="D41" s="400">
        <v>3865.920765988089</v>
      </c>
      <c r="E41" s="400">
        <v>2115.4757797203565</v>
      </c>
    </row>
    <row r="42" spans="3:5">
      <c r="C42" s="399">
        <v>36770</v>
      </c>
      <c r="D42" s="400">
        <v>3976.0557981546644</v>
      </c>
      <c r="E42" s="400">
        <v>2169.3902382456799</v>
      </c>
    </row>
    <row r="43" spans="3:5">
      <c r="C43" s="399">
        <v>36800</v>
      </c>
      <c r="D43" s="400">
        <v>4051.9918246469651</v>
      </c>
      <c r="E43" s="400">
        <v>2208.7882503601109</v>
      </c>
    </row>
    <row r="44" spans="3:5">
      <c r="C44" s="399">
        <v>36831</v>
      </c>
      <c r="D44" s="400">
        <v>4121.9705008875808</v>
      </c>
      <c r="E44" s="400">
        <v>2242.7384559491284</v>
      </c>
    </row>
    <row r="45" spans="3:5">
      <c r="C45" s="399">
        <v>36861</v>
      </c>
      <c r="D45" s="400">
        <v>4123.4119940280098</v>
      </c>
      <c r="E45" s="400">
        <v>2248.960583845208</v>
      </c>
    </row>
    <row r="46" spans="3:5">
      <c r="C46" s="399">
        <v>36892</v>
      </c>
      <c r="D46" s="400">
        <v>4047.5925862793251</v>
      </c>
      <c r="E46" s="400">
        <v>2204.4221527915811</v>
      </c>
    </row>
    <row r="47" spans="3:5">
      <c r="C47" s="399">
        <v>36923</v>
      </c>
      <c r="D47" s="400">
        <v>3960.2551901124584</v>
      </c>
      <c r="E47" s="400">
        <v>2135.5164928748441</v>
      </c>
    </row>
    <row r="48" spans="3:5">
      <c r="C48" s="399">
        <v>36951</v>
      </c>
      <c r="D48" s="400">
        <v>3881.5417439015755</v>
      </c>
      <c r="E48" s="400">
        <v>2070.4217008401984</v>
      </c>
    </row>
    <row r="49" spans="3:5">
      <c r="C49" s="399">
        <v>36982</v>
      </c>
      <c r="D49" s="400">
        <v>3853.4096298577006</v>
      </c>
      <c r="E49" s="400">
        <v>2027.9636818919805</v>
      </c>
    </row>
    <row r="50" spans="3:5">
      <c r="C50" s="399">
        <v>37012</v>
      </c>
      <c r="D50" s="400">
        <v>3884.0445461693862</v>
      </c>
      <c r="E50" s="400">
        <v>2013.4347787743729</v>
      </c>
    </row>
    <row r="51" spans="3:5">
      <c r="C51" s="399">
        <v>37043</v>
      </c>
      <c r="D51" s="400">
        <v>3918.9137113099455</v>
      </c>
      <c r="E51" s="400">
        <v>2007.1832170177563</v>
      </c>
    </row>
    <row r="52" spans="3:5">
      <c r="C52" s="399">
        <v>37073</v>
      </c>
      <c r="D52" s="400">
        <v>3970.4764631997127</v>
      </c>
      <c r="E52" s="400">
        <v>1996.8808578774019</v>
      </c>
    </row>
    <row r="53" spans="3:5">
      <c r="C53" s="399">
        <v>37104</v>
      </c>
      <c r="D53" s="400">
        <v>4024.81213057386</v>
      </c>
      <c r="E53" s="400">
        <v>1982.4784874044515</v>
      </c>
    </row>
    <row r="54" spans="3:5">
      <c r="C54" s="399">
        <v>37135</v>
      </c>
      <c r="D54" s="400">
        <v>4084.1838309314626</v>
      </c>
      <c r="E54" s="400">
        <v>1978.9305109752756</v>
      </c>
    </row>
    <row r="55" spans="3:5">
      <c r="C55" s="399">
        <v>37165</v>
      </c>
      <c r="D55" s="400">
        <v>4142.4821983190832</v>
      </c>
      <c r="E55" s="400">
        <v>1984.774325737767</v>
      </c>
    </row>
    <row r="56" spans="3:5">
      <c r="C56" s="399">
        <v>37196</v>
      </c>
      <c r="D56" s="400">
        <v>4139.2214847743835</v>
      </c>
      <c r="E56" s="400">
        <v>1987.361513840294</v>
      </c>
    </row>
    <row r="57" spans="3:5">
      <c r="C57" s="399">
        <v>37226</v>
      </c>
      <c r="D57" s="400">
        <v>4136.4473618800339</v>
      </c>
      <c r="E57" s="400">
        <v>1996.7009774868773</v>
      </c>
    </row>
    <row r="58" spans="3:5">
      <c r="C58" s="399">
        <v>37257</v>
      </c>
      <c r="D58" s="400">
        <v>4126.5290619396965</v>
      </c>
      <c r="E58" s="400">
        <v>2014.5461609579011</v>
      </c>
    </row>
    <row r="59" spans="3:5">
      <c r="C59" s="399">
        <v>37288</v>
      </c>
      <c r="D59" s="400">
        <v>4039.8066912768713</v>
      </c>
      <c r="E59" s="400">
        <v>2027.0518913184846</v>
      </c>
    </row>
    <row r="60" spans="3:5">
      <c r="C60" s="399">
        <v>37316</v>
      </c>
      <c r="D60" s="400">
        <v>3952.577260515021</v>
      </c>
      <c r="E60" s="400">
        <v>2015.3102033595778</v>
      </c>
    </row>
    <row r="61" spans="3:5">
      <c r="C61" s="399">
        <v>37347</v>
      </c>
      <c r="D61" s="400">
        <v>3954.0264014137456</v>
      </c>
      <c r="E61" s="400">
        <v>1993.1486724557885</v>
      </c>
    </row>
    <row r="62" spans="3:5">
      <c r="C62" s="399">
        <v>37377</v>
      </c>
      <c r="D62" s="400">
        <v>4072.7356027071432</v>
      </c>
      <c r="E62" s="400">
        <v>1987.4387257150279</v>
      </c>
    </row>
    <row r="63" spans="3:5">
      <c r="C63" s="399">
        <v>37408</v>
      </c>
      <c r="D63" s="400">
        <v>4225.5305089159583</v>
      </c>
      <c r="E63" s="400">
        <v>1986.7384483907679</v>
      </c>
    </row>
    <row r="64" spans="3:5">
      <c r="C64" s="399">
        <v>37438</v>
      </c>
      <c r="D64" s="400">
        <v>4253.7603494355817</v>
      </c>
      <c r="E64" s="400">
        <v>1984.6975487603677</v>
      </c>
    </row>
    <row r="65" spans="3:5">
      <c r="C65" s="399">
        <v>37469</v>
      </c>
      <c r="D65" s="400">
        <v>4166.1131926323424</v>
      </c>
      <c r="E65" s="400">
        <v>1987.6791847550335</v>
      </c>
    </row>
    <row r="66" spans="3:5">
      <c r="C66" s="399">
        <v>37500</v>
      </c>
      <c r="D66" s="400">
        <v>4082.5696777177614</v>
      </c>
      <c r="E66" s="400">
        <v>1990.657349984627</v>
      </c>
    </row>
    <row r="67" spans="3:5">
      <c r="C67" s="399">
        <v>37530</v>
      </c>
      <c r="D67" s="400">
        <v>4030.7276890137664</v>
      </c>
      <c r="E67" s="400">
        <v>1999.8247949422919</v>
      </c>
    </row>
    <row r="68" spans="3:5">
      <c r="C68" s="399">
        <v>37561</v>
      </c>
      <c r="D68" s="400">
        <v>4019.3089448846899</v>
      </c>
      <c r="E68" s="400">
        <v>2023.7715669944425</v>
      </c>
    </row>
    <row r="69" spans="3:5">
      <c r="C69" s="399">
        <v>37591</v>
      </c>
      <c r="D69" s="400">
        <v>4091.7785812028433</v>
      </c>
      <c r="E69" s="400">
        <v>2060.9558818116316</v>
      </c>
    </row>
    <row r="70" spans="3:5">
      <c r="C70" s="399">
        <v>37622</v>
      </c>
      <c r="D70" s="400">
        <v>4248.2643594335277</v>
      </c>
      <c r="E70" s="400">
        <v>2108.729860504925</v>
      </c>
    </row>
    <row r="71" spans="3:5">
      <c r="C71" s="399">
        <v>37653</v>
      </c>
      <c r="D71" s="400">
        <v>4461.5813731286589</v>
      </c>
      <c r="E71" s="400">
        <v>2157.7925569152681</v>
      </c>
    </row>
    <row r="72" spans="3:5">
      <c r="C72" s="399">
        <v>37681</v>
      </c>
      <c r="D72" s="400">
        <v>4654.6089671865893</v>
      </c>
      <c r="E72" s="400">
        <v>2200.0587193512752</v>
      </c>
    </row>
    <row r="73" spans="3:5">
      <c r="C73" s="399">
        <v>37712</v>
      </c>
      <c r="D73" s="400">
        <v>4766.9326277960454</v>
      </c>
      <c r="E73" s="400">
        <v>2231.3369436267658</v>
      </c>
    </row>
    <row r="74" spans="3:5">
      <c r="C74" s="399">
        <v>37742</v>
      </c>
      <c r="D74" s="400">
        <v>4819.1866330660168</v>
      </c>
      <c r="E74" s="400">
        <v>2253.5495746982569</v>
      </c>
    </row>
    <row r="75" spans="3:5">
      <c r="C75" s="399">
        <v>37773</v>
      </c>
      <c r="D75" s="400">
        <v>4821.677884678963</v>
      </c>
      <c r="E75" s="400">
        <v>2271.1120989137135</v>
      </c>
    </row>
    <row r="76" spans="3:5">
      <c r="C76" s="399">
        <v>37803</v>
      </c>
      <c r="D76" s="400">
        <v>4818.4634528050528</v>
      </c>
      <c r="E76" s="400">
        <v>2273.8641335233501</v>
      </c>
    </row>
    <row r="77" spans="3:5">
      <c r="C77" s="399">
        <v>37834</v>
      </c>
      <c r="D77" s="400">
        <v>4861.5036025955806</v>
      </c>
      <c r="E77" s="400">
        <v>2263.0994429383218</v>
      </c>
    </row>
    <row r="78" spans="3:5">
      <c r="C78" s="399">
        <v>37865</v>
      </c>
      <c r="D78" s="400">
        <v>4953.0630264302035</v>
      </c>
      <c r="E78" s="400">
        <v>2262.0020949665754</v>
      </c>
    </row>
    <row r="79" spans="3:5">
      <c r="C79" s="399">
        <v>37895</v>
      </c>
      <c r="D79" s="400">
        <v>5039.0291236922267</v>
      </c>
      <c r="E79" s="400">
        <v>2265.0904330109129</v>
      </c>
    </row>
    <row r="80" spans="3:5">
      <c r="C80" s="399">
        <v>37926</v>
      </c>
      <c r="D80" s="400">
        <v>5086.3557165612838</v>
      </c>
      <c r="E80" s="400">
        <v>2261.7734280824066</v>
      </c>
    </row>
    <row r="81" spans="3:5">
      <c r="C81" s="399">
        <v>37956</v>
      </c>
      <c r="D81" s="400">
        <v>5072.4846998327494</v>
      </c>
      <c r="E81" s="400">
        <v>2250.2942185274974</v>
      </c>
    </row>
    <row r="82" spans="3:5">
      <c r="C82" s="399">
        <v>37987</v>
      </c>
      <c r="D82" s="400">
        <v>5021.6440500693616</v>
      </c>
      <c r="E82" s="400">
        <v>2225.9584850441634</v>
      </c>
    </row>
    <row r="83" spans="3:5">
      <c r="C83" s="399">
        <v>38018</v>
      </c>
      <c r="D83" s="400">
        <v>5024.3245711400405</v>
      </c>
      <c r="E83" s="400">
        <v>2204.507440259184</v>
      </c>
    </row>
    <row r="84" spans="3:5">
      <c r="C84" s="399">
        <v>38047</v>
      </c>
      <c r="D84" s="400">
        <v>5058.0864947096825</v>
      </c>
      <c r="E84" s="400">
        <v>2185.3087728792311</v>
      </c>
    </row>
    <row r="85" spans="3:5">
      <c r="C85" s="399">
        <v>38078</v>
      </c>
      <c r="D85" s="400">
        <v>5041.8498662060356</v>
      </c>
      <c r="E85" s="400">
        <v>2151.590049374458</v>
      </c>
    </row>
    <row r="86" spans="3:5">
      <c r="C86" s="399">
        <v>38108</v>
      </c>
      <c r="D86" s="400">
        <v>4968.6565418708169</v>
      </c>
      <c r="E86" s="400">
        <v>2103.1204360533679</v>
      </c>
    </row>
    <row r="87" spans="3:5">
      <c r="C87" s="399">
        <v>38139</v>
      </c>
      <c r="D87" s="400">
        <v>4887.1988220662643</v>
      </c>
      <c r="E87" s="400">
        <v>2057.4520341338734</v>
      </c>
    </row>
    <row r="88" spans="3:5">
      <c r="C88" s="399">
        <v>38169</v>
      </c>
      <c r="D88" s="400">
        <v>4799.826264558581</v>
      </c>
      <c r="E88" s="400">
        <v>2021.2855866605214</v>
      </c>
    </row>
    <row r="89" spans="3:5">
      <c r="C89" s="399">
        <v>38200</v>
      </c>
      <c r="D89" s="400">
        <v>4706.3838578351078</v>
      </c>
      <c r="E89" s="400">
        <v>1981.1981670207374</v>
      </c>
    </row>
    <row r="90" spans="3:5">
      <c r="C90" s="399">
        <v>38231</v>
      </c>
      <c r="D90" s="400">
        <v>4627.1996198941624</v>
      </c>
      <c r="E90" s="400">
        <v>1939.913257555223</v>
      </c>
    </row>
    <row r="91" spans="3:5">
      <c r="C91" s="399">
        <v>38261</v>
      </c>
      <c r="D91" s="400">
        <v>4578.3529761186028</v>
      </c>
      <c r="E91" s="400">
        <v>1905.1729880537771</v>
      </c>
    </row>
    <row r="92" spans="3:5">
      <c r="C92" s="399">
        <v>38292</v>
      </c>
      <c r="D92" s="400">
        <v>4598.3840179881108</v>
      </c>
      <c r="E92" s="400">
        <v>1883.1422780768567</v>
      </c>
    </row>
    <row r="93" spans="3:5">
      <c r="C93" s="399">
        <v>38322</v>
      </c>
      <c r="D93" s="400">
        <v>4665.3730833109976</v>
      </c>
      <c r="E93" s="400">
        <v>1873.4584597394537</v>
      </c>
    </row>
    <row r="94" spans="3:5">
      <c r="C94" s="399">
        <v>38353</v>
      </c>
      <c r="D94" s="400">
        <v>4661.6250155140533</v>
      </c>
      <c r="E94" s="400">
        <v>1847.4465026926341</v>
      </c>
    </row>
    <row r="95" spans="3:5">
      <c r="C95" s="399">
        <v>38384</v>
      </c>
      <c r="D95" s="400">
        <v>4565.1322096180375</v>
      </c>
      <c r="E95" s="400">
        <v>1805.4258290863199</v>
      </c>
    </row>
    <row r="96" spans="3:5">
      <c r="C96" s="399">
        <v>38412</v>
      </c>
      <c r="D96" s="400">
        <v>4499.6366074367897</v>
      </c>
      <c r="E96" s="400">
        <v>1782.7979295016007</v>
      </c>
    </row>
    <row r="97" spans="3:5">
      <c r="C97" s="399">
        <v>38443</v>
      </c>
      <c r="D97" s="400">
        <v>4483.4209037455557</v>
      </c>
      <c r="E97" s="400">
        <v>1780.2706933727891</v>
      </c>
    </row>
    <row r="98" spans="3:5">
      <c r="C98" s="399">
        <v>38473</v>
      </c>
      <c r="D98" s="400">
        <v>4399.8387499408791</v>
      </c>
      <c r="E98" s="400">
        <v>1773.7903020771914</v>
      </c>
    </row>
    <row r="99" spans="3:5">
      <c r="C99" s="399">
        <v>38504</v>
      </c>
      <c r="D99" s="400">
        <v>4255.4345992085555</v>
      </c>
      <c r="E99" s="400">
        <v>1757.8844338631984</v>
      </c>
    </row>
    <row r="100" spans="3:5">
      <c r="C100" s="399">
        <v>38534</v>
      </c>
      <c r="D100" s="400">
        <v>4184.2221987039102</v>
      </c>
      <c r="E100" s="400">
        <v>1741.3894679570626</v>
      </c>
    </row>
    <row r="101" spans="3:5">
      <c r="C101" s="399">
        <v>38565</v>
      </c>
      <c r="D101" s="400">
        <v>4213.5688842436693</v>
      </c>
      <c r="E101" s="400">
        <v>1726.5042310136014</v>
      </c>
    </row>
    <row r="102" spans="3:5">
      <c r="C102" s="399">
        <v>38596</v>
      </c>
      <c r="D102" s="400">
        <v>4217.1724583837786</v>
      </c>
      <c r="E102" s="400">
        <v>1710.3825071584417</v>
      </c>
    </row>
    <row r="103" spans="3:5">
      <c r="C103" s="399">
        <v>38626</v>
      </c>
      <c r="D103" s="400">
        <v>4139.6766879725437</v>
      </c>
      <c r="E103" s="400">
        <v>1696.0196987823279</v>
      </c>
    </row>
    <row r="104" spans="3:5">
      <c r="C104" s="399">
        <v>38657</v>
      </c>
      <c r="D104" s="400">
        <v>4064.3465970483367</v>
      </c>
      <c r="E104" s="400">
        <v>1684.1966535323372</v>
      </c>
    </row>
    <row r="105" spans="3:5">
      <c r="C105" s="399">
        <v>38687</v>
      </c>
      <c r="D105" s="400">
        <v>4006.2365572109952</v>
      </c>
      <c r="E105" s="400">
        <v>1675.8430871179166</v>
      </c>
    </row>
    <row r="106" spans="3:5">
      <c r="C106" s="399">
        <v>38718</v>
      </c>
      <c r="D106" s="400">
        <v>3958.4841474294676</v>
      </c>
      <c r="E106" s="400">
        <v>1673.5999033703474</v>
      </c>
    </row>
    <row r="107" spans="3:5">
      <c r="C107" s="399">
        <v>38749</v>
      </c>
      <c r="D107" s="400">
        <v>3904.5343130534347</v>
      </c>
      <c r="E107" s="400">
        <v>1670.3471772735493</v>
      </c>
    </row>
    <row r="108" spans="3:5">
      <c r="C108" s="399">
        <v>38777</v>
      </c>
      <c r="D108" s="400">
        <v>3773.9666070855019</v>
      </c>
      <c r="E108" s="400">
        <v>1671.4860163836215</v>
      </c>
    </row>
    <row r="109" spans="3:5">
      <c r="C109" s="399">
        <v>38808</v>
      </c>
      <c r="D109" s="400">
        <v>3605.1179911173599</v>
      </c>
      <c r="E109" s="400">
        <v>1683.6621616823645</v>
      </c>
    </row>
    <row r="110" spans="3:5">
      <c r="C110" s="399">
        <v>38838</v>
      </c>
      <c r="D110" s="400">
        <v>3481.8316034594345</v>
      </c>
      <c r="E110" s="400">
        <v>1694.6520581218394</v>
      </c>
    </row>
    <row r="111" spans="3:5">
      <c r="C111" s="399">
        <v>38869</v>
      </c>
      <c r="D111" s="400">
        <v>3437.4443691780243</v>
      </c>
      <c r="E111" s="400">
        <v>1705.6899434865793</v>
      </c>
    </row>
    <row r="112" spans="3:5">
      <c r="C112" s="399">
        <v>38899</v>
      </c>
      <c r="D112" s="400">
        <v>3506.0251059615152</v>
      </c>
      <c r="E112" s="400">
        <v>1728.3472874713661</v>
      </c>
    </row>
    <row r="113" spans="3:5">
      <c r="C113" s="399">
        <v>38930</v>
      </c>
      <c r="D113" s="400">
        <v>3672.6885865804038</v>
      </c>
      <c r="E113" s="400">
        <v>1759.4840757096604</v>
      </c>
    </row>
    <row r="114" spans="3:5">
      <c r="C114" s="399">
        <v>38961</v>
      </c>
      <c r="D114" s="400">
        <v>3866.7203435523184</v>
      </c>
      <c r="E114" s="400">
        <v>1787.5997982940955</v>
      </c>
    </row>
    <row r="115" spans="3:5">
      <c r="C115" s="399">
        <v>38991</v>
      </c>
      <c r="D115" s="400">
        <v>4028.7857933658761</v>
      </c>
      <c r="E115" s="400">
        <v>1805.2680466106051</v>
      </c>
    </row>
    <row r="116" spans="3:5">
      <c r="C116" s="399">
        <v>39022</v>
      </c>
      <c r="D116" s="400">
        <v>4092.7975772844998</v>
      </c>
      <c r="E116" s="400">
        <v>1802.7414129251561</v>
      </c>
    </row>
    <row r="117" spans="3:5">
      <c r="C117" s="399">
        <v>39052</v>
      </c>
      <c r="D117" s="400">
        <v>4076.5109215584575</v>
      </c>
      <c r="E117" s="400">
        <v>1785.2631201403478</v>
      </c>
    </row>
    <row r="118" spans="3:5">
      <c r="C118" s="399">
        <v>39083</v>
      </c>
      <c r="D118" s="400">
        <v>4076.896384279938</v>
      </c>
      <c r="E118" s="400">
        <v>1770.5018825661889</v>
      </c>
    </row>
    <row r="119" spans="3:5">
      <c r="C119" s="399">
        <v>39114</v>
      </c>
      <c r="D119" s="400">
        <v>4044.1816338562389</v>
      </c>
      <c r="E119" s="400">
        <v>1752.9156468862493</v>
      </c>
    </row>
    <row r="120" spans="3:5">
      <c r="C120" s="399">
        <v>39142</v>
      </c>
      <c r="D120" s="400">
        <v>3925.7234831934543</v>
      </c>
      <c r="E120" s="400">
        <v>1725.2404742948481</v>
      </c>
    </row>
    <row r="121" spans="3:5">
      <c r="C121" s="399">
        <v>39173</v>
      </c>
      <c r="D121" s="400">
        <v>3760.3097819414907</v>
      </c>
      <c r="E121" s="400">
        <v>1693.7933707498544</v>
      </c>
    </row>
    <row r="122" spans="3:5">
      <c r="C122" s="399">
        <v>39203</v>
      </c>
      <c r="D122" s="400">
        <v>3613.88797663179</v>
      </c>
      <c r="E122" s="400">
        <v>1665.7191478971647</v>
      </c>
    </row>
    <row r="123" spans="3:5">
      <c r="C123" s="399">
        <v>39234</v>
      </c>
      <c r="D123" s="400">
        <v>3572.6758780449495</v>
      </c>
      <c r="E123" s="400">
        <v>1646.0297879317261</v>
      </c>
    </row>
    <row r="124" spans="3:5">
      <c r="C124" s="399">
        <v>39264</v>
      </c>
      <c r="D124" s="400">
        <v>3604.0951341095729</v>
      </c>
      <c r="E124" s="400">
        <v>1635.4125835238992</v>
      </c>
    </row>
    <row r="125" spans="3:5">
      <c r="C125" s="399">
        <v>39295</v>
      </c>
      <c r="D125" s="400">
        <v>3614.1923590239007</v>
      </c>
      <c r="E125" s="400">
        <v>1629.1956429690465</v>
      </c>
    </row>
    <row r="126" spans="3:5">
      <c r="C126" s="399">
        <v>39326</v>
      </c>
      <c r="D126" s="400">
        <v>3587.7952993523895</v>
      </c>
      <c r="E126" s="400">
        <v>1623.0795154955481</v>
      </c>
    </row>
    <row r="127" spans="3:5">
      <c r="C127" s="399">
        <v>39356</v>
      </c>
      <c r="D127" s="400">
        <v>3582.4553052322235</v>
      </c>
      <c r="E127" s="400">
        <v>1618.4014345064802</v>
      </c>
    </row>
    <row r="128" spans="3:5">
      <c r="C128" s="399">
        <v>39387</v>
      </c>
      <c r="D128" s="400">
        <v>3634.9401164159699</v>
      </c>
      <c r="E128" s="400">
        <v>1617.4481904523263</v>
      </c>
    </row>
    <row r="129" spans="3:5">
      <c r="C129" s="399">
        <v>39417</v>
      </c>
      <c r="D129" s="400">
        <v>3698.3108813424215</v>
      </c>
      <c r="E129" s="400">
        <v>1614.3361019522099</v>
      </c>
    </row>
    <row r="130" spans="3:5">
      <c r="C130" s="399">
        <v>39448</v>
      </c>
      <c r="D130" s="400">
        <v>3736.8132096287864</v>
      </c>
      <c r="E130" s="400">
        <v>1604.8984331224297</v>
      </c>
    </row>
    <row r="131" spans="3:5">
      <c r="C131" s="399">
        <v>39479</v>
      </c>
      <c r="D131" s="400">
        <v>3738.0880754738951</v>
      </c>
      <c r="E131" s="400">
        <v>1592.460605412763</v>
      </c>
    </row>
    <row r="132" spans="3:5">
      <c r="C132" s="399">
        <v>39508</v>
      </c>
      <c r="D132" s="400">
        <v>3724.5541710421694</v>
      </c>
      <c r="E132" s="400">
        <v>1569.3205284434573</v>
      </c>
    </row>
    <row r="133" spans="3:5">
      <c r="C133" s="399">
        <v>39539</v>
      </c>
      <c r="D133" s="400">
        <v>3718.5362972830726</v>
      </c>
      <c r="E133" s="400">
        <v>1536.4575509455321</v>
      </c>
    </row>
    <row r="134" spans="3:5">
      <c r="C134" s="399">
        <v>39569</v>
      </c>
      <c r="D134" s="400">
        <v>3665.7714492412174</v>
      </c>
      <c r="E134" s="400">
        <v>1507.8858022788725</v>
      </c>
    </row>
    <row r="135" spans="3:5">
      <c r="C135" s="399">
        <v>39600</v>
      </c>
      <c r="D135" s="400">
        <v>3573.5900773040148</v>
      </c>
      <c r="E135" s="400">
        <v>1484.1945326985306</v>
      </c>
    </row>
    <row r="136" spans="3:5">
      <c r="C136" s="399">
        <v>39630</v>
      </c>
      <c r="D136" s="400">
        <v>3500.6646677732351</v>
      </c>
      <c r="E136" s="400">
        <v>1464.5965250883894</v>
      </c>
    </row>
    <row r="137" spans="3:5">
      <c r="C137" s="399">
        <v>39661</v>
      </c>
      <c r="D137" s="400">
        <v>3516.0948895703582</v>
      </c>
      <c r="E137" s="400">
        <v>1452.2201192856912</v>
      </c>
    </row>
    <row r="138" spans="3:5">
      <c r="C138" s="399">
        <v>39692</v>
      </c>
      <c r="D138" s="400">
        <v>3627.7691057337802</v>
      </c>
      <c r="E138" s="400">
        <v>1439.376176182973</v>
      </c>
    </row>
    <row r="139" spans="3:5">
      <c r="C139" s="399">
        <v>39722</v>
      </c>
      <c r="D139" s="400">
        <v>3670.0011130130583</v>
      </c>
      <c r="E139" s="400">
        <v>1424.4642833680955</v>
      </c>
    </row>
    <row r="140" spans="3:5">
      <c r="C140" s="399">
        <v>39753</v>
      </c>
      <c r="D140" s="400">
        <v>3563.6450490793873</v>
      </c>
      <c r="E140" s="400">
        <v>1406.7139218074149</v>
      </c>
    </row>
    <row r="141" spans="3:5">
      <c r="C141" s="399">
        <v>39783</v>
      </c>
      <c r="D141" s="400">
        <v>3429.3211172762185</v>
      </c>
      <c r="E141" s="400">
        <v>1382.5050065619266</v>
      </c>
    </row>
    <row r="142" spans="3:5">
      <c r="C142" s="399">
        <v>39814</v>
      </c>
      <c r="D142" s="400">
        <v>3279.979258152523</v>
      </c>
      <c r="E142" s="400">
        <v>1366.7561662199084</v>
      </c>
    </row>
    <row r="143" spans="3:5">
      <c r="C143" s="399">
        <v>39845</v>
      </c>
      <c r="D143" s="400">
        <v>3083.208916693276</v>
      </c>
      <c r="E143" s="400">
        <v>1356.4602165660572</v>
      </c>
    </row>
    <row r="144" spans="3:5">
      <c r="C144" s="399">
        <v>39873</v>
      </c>
      <c r="D144" s="400">
        <v>2881.409141090051</v>
      </c>
      <c r="E144" s="400">
        <v>1342.5766230440436</v>
      </c>
    </row>
    <row r="145" spans="3:5">
      <c r="C145" s="399">
        <v>39904</v>
      </c>
      <c r="D145" s="400">
        <v>2721.0744155042739</v>
      </c>
      <c r="E145" s="400">
        <v>1343.3287887828089</v>
      </c>
    </row>
    <row r="146" spans="3:5">
      <c r="C146" s="399">
        <v>39934</v>
      </c>
      <c r="D146" s="400">
        <v>2636.5862599242687</v>
      </c>
      <c r="E146" s="400">
        <v>1362.8821410074045</v>
      </c>
    </row>
    <row r="147" spans="3:5">
      <c r="C147" s="399">
        <v>39965</v>
      </c>
      <c r="D147" s="400">
        <v>2534.882740610994</v>
      </c>
      <c r="E147" s="400">
        <v>1378.0553330402263</v>
      </c>
    </row>
    <row r="148" spans="3:5">
      <c r="C148" s="399">
        <v>39995</v>
      </c>
      <c r="D148" s="400">
        <v>2329.7387173143534</v>
      </c>
      <c r="E148" s="400">
        <v>800.86781882273283</v>
      </c>
    </row>
    <row r="149" spans="3:5">
      <c r="C149" s="399">
        <v>40026</v>
      </c>
      <c r="D149" s="400">
        <v>2103.3643389810131</v>
      </c>
      <c r="E149" s="400">
        <v>777.59396049352517</v>
      </c>
    </row>
    <row r="150" spans="3:5">
      <c r="C150" s="399">
        <v>40057</v>
      </c>
      <c r="D150" s="400">
        <v>1936.1369583437868</v>
      </c>
      <c r="E150" s="400">
        <v>749.02267818846656</v>
      </c>
    </row>
    <row r="151" spans="3:5">
      <c r="C151" s="399">
        <v>40087</v>
      </c>
      <c r="D151" s="400">
        <v>1836.353226805222</v>
      </c>
      <c r="E151" s="400">
        <v>725.27550876852933</v>
      </c>
    </row>
    <row r="152" spans="3:5">
      <c r="C152" s="399">
        <v>40118</v>
      </c>
      <c r="D152" s="400">
        <v>1818.7718735976682</v>
      </c>
      <c r="E152" s="400">
        <v>708.91382257073985</v>
      </c>
    </row>
    <row r="153" spans="3:5">
      <c r="C153" s="399">
        <v>40148</v>
      </c>
      <c r="D153" s="400">
        <v>1877.6708548646181</v>
      </c>
      <c r="E153" s="400">
        <v>698.61886927428873</v>
      </c>
    </row>
    <row r="154" spans="3:5">
      <c r="C154" s="399">
        <v>40179</v>
      </c>
      <c r="D154" s="400">
        <v>1890.905760223656</v>
      </c>
      <c r="E154" s="400">
        <v>689.11719004941926</v>
      </c>
    </row>
    <row r="155" spans="3:5">
      <c r="C155" s="399">
        <v>40210</v>
      </c>
      <c r="D155" s="400">
        <v>1785.6014241812538</v>
      </c>
      <c r="E155" s="400">
        <v>676.04811660390067</v>
      </c>
    </row>
    <row r="156" spans="3:5">
      <c r="C156" s="399">
        <v>40238</v>
      </c>
      <c r="D156" s="400">
        <v>1637.4924509894172</v>
      </c>
      <c r="E156" s="400">
        <v>662.10041120989592</v>
      </c>
    </row>
    <row r="157" spans="3:5">
      <c r="C157" s="399">
        <v>40269</v>
      </c>
      <c r="D157" s="400">
        <v>1520.7286551866978</v>
      </c>
      <c r="E157" s="400">
        <v>644.88283668076872</v>
      </c>
    </row>
    <row r="158" spans="3:5">
      <c r="C158" s="399">
        <v>40299</v>
      </c>
      <c r="D158" s="400">
        <v>1453.6655101395081</v>
      </c>
      <c r="E158" s="400">
        <v>624.549712248383</v>
      </c>
    </row>
    <row r="159" spans="3:5">
      <c r="C159" s="399">
        <v>40330</v>
      </c>
      <c r="D159" s="400">
        <v>1409.6155293871057</v>
      </c>
      <c r="E159" s="400">
        <v>607.70268853568598</v>
      </c>
    </row>
    <row r="160" spans="3:5">
      <c r="C160" s="399">
        <v>40360</v>
      </c>
      <c r="D160" s="400">
        <v>1389.364737371229</v>
      </c>
      <c r="E160" s="400">
        <v>599.71408943575261</v>
      </c>
    </row>
    <row r="161" spans="3:5">
      <c r="C161" s="399">
        <v>40391</v>
      </c>
      <c r="D161" s="400">
        <v>1382.7715449409543</v>
      </c>
      <c r="E161" s="400">
        <v>601.27261403427406</v>
      </c>
    </row>
    <row r="162" spans="3:5">
      <c r="C162" s="399">
        <v>40422</v>
      </c>
      <c r="D162" s="400">
        <v>1336.5421347196343</v>
      </c>
      <c r="E162" s="400">
        <v>604.52388019436614</v>
      </c>
    </row>
    <row r="163" spans="3:5">
      <c r="C163" s="399">
        <v>40452</v>
      </c>
      <c r="D163" s="400">
        <v>1258.3611929560236</v>
      </c>
      <c r="E163" s="400">
        <v>600.88311212942745</v>
      </c>
    </row>
    <row r="164" spans="3:5">
      <c r="C164" s="399">
        <v>40483</v>
      </c>
      <c r="D164" s="400">
        <v>1159.2860593931696</v>
      </c>
      <c r="E164" s="400">
        <v>588.7595409274561</v>
      </c>
    </row>
    <row r="165" spans="3:5">
      <c r="C165" s="399">
        <v>40513</v>
      </c>
      <c r="D165" s="400">
        <v>1056.741871690796</v>
      </c>
      <c r="E165" s="400">
        <v>576.36914832956904</v>
      </c>
    </row>
    <row r="166" spans="3:5">
      <c r="C166" s="399">
        <v>40544</v>
      </c>
      <c r="D166" s="400">
        <v>1013.2655047640853</v>
      </c>
      <c r="E166" s="400">
        <v>573.65250297737464</v>
      </c>
    </row>
    <row r="167" spans="3:5">
      <c r="C167" s="399">
        <v>40575</v>
      </c>
      <c r="D167" s="400">
        <v>1019.4710217048695</v>
      </c>
      <c r="E167" s="400">
        <v>577.55171332439932</v>
      </c>
    </row>
    <row r="168" spans="3:5">
      <c r="C168" s="399">
        <v>40603</v>
      </c>
      <c r="D168" s="400">
        <v>1033.2376270623258</v>
      </c>
      <c r="E168" s="400">
        <v>579.1292897671309</v>
      </c>
    </row>
    <row r="169" spans="3:5">
      <c r="C169" s="399">
        <v>40634</v>
      </c>
      <c r="D169" s="400">
        <v>1048.8590337803766</v>
      </c>
      <c r="E169" s="400">
        <v>577.83172143798356</v>
      </c>
    </row>
    <row r="170" spans="3:5">
      <c r="C170" s="399">
        <v>40664</v>
      </c>
      <c r="D170" s="400">
        <v>1058.6864604031546</v>
      </c>
      <c r="E170" s="400">
        <v>574.97991816657463</v>
      </c>
    </row>
    <row r="171" spans="3:5">
      <c r="C171" s="399">
        <v>40695</v>
      </c>
      <c r="D171" s="400">
        <v>1054.844549840941</v>
      </c>
      <c r="E171" s="400">
        <v>570.69984921685875</v>
      </c>
    </row>
    <row r="172" spans="3:5">
      <c r="C172" s="399">
        <v>40725</v>
      </c>
      <c r="D172" s="400">
        <v>1038.277197652078</v>
      </c>
      <c r="E172" s="400">
        <v>567.55717391660562</v>
      </c>
    </row>
    <row r="173" spans="3:5">
      <c r="C173" s="399">
        <v>40756</v>
      </c>
      <c r="D173" s="400">
        <v>1027.4481943705568</v>
      </c>
      <c r="E173" s="400">
        <v>565.67878367686228</v>
      </c>
    </row>
    <row r="174" spans="3:5">
      <c r="C174" s="399">
        <v>40787</v>
      </c>
      <c r="D174" s="400">
        <v>1035.9323100497897</v>
      </c>
      <c r="E174" s="400">
        <v>563.24766028020656</v>
      </c>
    </row>
    <row r="175" spans="3:5">
      <c r="C175" s="399">
        <v>40817</v>
      </c>
      <c r="D175" s="400">
        <v>1046.6161580342573</v>
      </c>
      <c r="E175" s="400">
        <v>560.13026740459065</v>
      </c>
    </row>
    <row r="176" spans="3:5">
      <c r="C176" s="399">
        <v>40848</v>
      </c>
      <c r="D176" s="400">
        <v>1028.6272590599797</v>
      </c>
      <c r="E176" s="400">
        <v>559.18756460966995</v>
      </c>
    </row>
    <row r="177" spans="3:5">
      <c r="C177" s="399">
        <v>40878</v>
      </c>
      <c r="D177" s="400">
        <v>979.42420228369485</v>
      </c>
      <c r="E177" s="400">
        <v>556.65992296811123</v>
      </c>
    </row>
    <row r="178" spans="3:5">
      <c r="C178" s="399">
        <v>40909</v>
      </c>
      <c r="D178" s="400">
        <v>937.33826398431324</v>
      </c>
      <c r="E178" s="400">
        <v>545.78670545486534</v>
      </c>
    </row>
    <row r="179" spans="3:5">
      <c r="C179" s="399">
        <v>40940</v>
      </c>
      <c r="D179" s="400">
        <v>919.71900202011989</v>
      </c>
      <c r="E179" s="400">
        <v>532.12995183893497</v>
      </c>
    </row>
    <row r="180" spans="3:5">
      <c r="C180" s="399">
        <v>40969</v>
      </c>
      <c r="D180" s="400">
        <v>913.70192793979606</v>
      </c>
      <c r="E180" s="400">
        <v>520.6284336493344</v>
      </c>
    </row>
    <row r="181" spans="3:5">
      <c r="C181" s="399">
        <v>41000</v>
      </c>
      <c r="D181" s="400">
        <v>911.98998296119692</v>
      </c>
      <c r="E181" s="400">
        <v>512.96605638961216</v>
      </c>
    </row>
    <row r="182" spans="3:5">
      <c r="C182" s="399">
        <v>41030</v>
      </c>
      <c r="D182" s="400">
        <v>904.23616671276409</v>
      </c>
      <c r="E182" s="400">
        <v>509.50014346649357</v>
      </c>
    </row>
    <row r="183" spans="3:5">
      <c r="C183" s="399">
        <v>41061</v>
      </c>
      <c r="D183" s="400">
        <v>900.046688807848</v>
      </c>
      <c r="E183" s="400">
        <v>509.95660353046856</v>
      </c>
    </row>
    <row r="184" spans="3:5">
      <c r="C184" s="399">
        <v>41091</v>
      </c>
      <c r="D184" s="400">
        <v>901.55157722446836</v>
      </c>
      <c r="E184" s="400">
        <v>513.06016483933331</v>
      </c>
    </row>
    <row r="185" spans="3:5">
      <c r="C185" s="399">
        <v>41122</v>
      </c>
      <c r="D185" s="400">
        <v>880.7827526942815</v>
      </c>
      <c r="E185" s="400">
        <v>514.31114906654307</v>
      </c>
    </row>
    <row r="186" spans="3:5">
      <c r="C186" s="399">
        <v>41153</v>
      </c>
      <c r="D186" s="400">
        <v>846.58122342805211</v>
      </c>
      <c r="E186" s="400">
        <v>518.43545932456232</v>
      </c>
    </row>
    <row r="187" spans="3:5">
      <c r="C187" s="399">
        <v>41183</v>
      </c>
      <c r="D187" s="400">
        <v>817.52112047607523</v>
      </c>
      <c r="E187" s="400">
        <v>528.83275340290345</v>
      </c>
    </row>
    <row r="188" spans="3:5">
      <c r="C188" s="399">
        <v>41214</v>
      </c>
      <c r="D188" s="400">
        <v>781.4817838166241</v>
      </c>
      <c r="E188" s="400">
        <v>542.39624054443811</v>
      </c>
    </row>
    <row r="189" spans="3:5">
      <c r="C189" s="399">
        <v>41244</v>
      </c>
      <c r="D189" s="400">
        <v>718.13035666279325</v>
      </c>
      <c r="E189" s="400">
        <v>556.05847915689003</v>
      </c>
    </row>
    <row r="190" spans="3:5">
      <c r="C190" s="399">
        <v>41275</v>
      </c>
      <c r="D190" s="400">
        <v>653.7795690809055</v>
      </c>
      <c r="E190" s="400">
        <v>348.47809107710123</v>
      </c>
    </row>
    <row r="191" spans="3:5">
      <c r="C191" s="399">
        <v>41306</v>
      </c>
      <c r="D191" s="400">
        <v>629.19498980777348</v>
      </c>
      <c r="E191" s="400">
        <v>353.91810684986018</v>
      </c>
    </row>
    <row r="192" spans="3:5">
      <c r="C192" s="399">
        <v>41334</v>
      </c>
      <c r="D192" s="400">
        <v>634.53682917128833</v>
      </c>
      <c r="E192" s="400">
        <v>361.16968831834896</v>
      </c>
    </row>
    <row r="193" spans="3:5">
      <c r="C193" s="399">
        <v>41365</v>
      </c>
      <c r="D193" s="400">
        <v>642.04263616520996</v>
      </c>
      <c r="E193" s="400">
        <v>365.19454502261033</v>
      </c>
    </row>
    <row r="194" spans="3:5">
      <c r="C194" s="399">
        <v>41395</v>
      </c>
      <c r="D194" s="400">
        <v>644.50979427127163</v>
      </c>
      <c r="E194" s="400">
        <v>368.67961920378622</v>
      </c>
    </row>
    <row r="195" spans="3:5">
      <c r="C195" s="399">
        <v>41426</v>
      </c>
      <c r="D195" s="400">
        <v>649.61200085164637</v>
      </c>
      <c r="E195" s="400">
        <v>376.50608058881011</v>
      </c>
    </row>
    <row r="196" spans="3:5">
      <c r="C196" s="399">
        <v>41456</v>
      </c>
      <c r="D196" s="400">
        <v>650.16038755320892</v>
      </c>
      <c r="E196" s="400">
        <v>382.62818465312228</v>
      </c>
    </row>
    <row r="197" spans="3:5">
      <c r="C197" s="399">
        <v>41487</v>
      </c>
      <c r="D197" s="400">
        <v>636.36819102349307</v>
      </c>
      <c r="E197" s="400">
        <v>383.82650966054484</v>
      </c>
    </row>
    <row r="198" spans="3:5">
      <c r="C198" s="399">
        <v>41518</v>
      </c>
      <c r="D198" s="400">
        <v>626.82062142666166</v>
      </c>
      <c r="E198" s="400">
        <v>382.95533772148985</v>
      </c>
    </row>
    <row r="199" spans="3:5">
      <c r="C199" s="399">
        <v>41548</v>
      </c>
      <c r="D199" s="400">
        <v>639.85138104080647</v>
      </c>
      <c r="E199" s="400">
        <v>382.99868750270917</v>
      </c>
    </row>
    <row r="200" spans="3:5">
      <c r="C200" s="399">
        <v>41579</v>
      </c>
      <c r="D200" s="400">
        <v>666.51198449295453</v>
      </c>
      <c r="E200" s="400">
        <v>385.43796098703172</v>
      </c>
    </row>
    <row r="201" spans="3:5">
      <c r="C201" s="399">
        <v>41609</v>
      </c>
      <c r="D201" s="400">
        <v>685.95644006465363</v>
      </c>
      <c r="E201" s="400">
        <v>388.46850699355684</v>
      </c>
    </row>
    <row r="202" spans="3:5">
      <c r="C202" s="399">
        <v>41640</v>
      </c>
      <c r="D202" s="400">
        <v>689.74795075981058</v>
      </c>
      <c r="E202" s="400">
        <v>390.77792701070416</v>
      </c>
    </row>
    <row r="203" spans="3:5">
      <c r="C203" s="399">
        <v>41671</v>
      </c>
      <c r="D203" s="400">
        <v>680.93272357269564</v>
      </c>
      <c r="E203" s="400">
        <v>391.01470063878747</v>
      </c>
    </row>
    <row r="204" spans="3:5">
      <c r="C204" s="399">
        <v>41699</v>
      </c>
      <c r="D204" s="400">
        <v>679.61433307996458</v>
      </c>
      <c r="E204" s="400">
        <v>393.75723281955294</v>
      </c>
    </row>
    <row r="205" spans="3:5">
      <c r="C205" s="399">
        <v>41730</v>
      </c>
      <c r="D205" s="400">
        <v>700.14442881776631</v>
      </c>
      <c r="E205" s="400">
        <v>403.07625013105951</v>
      </c>
    </row>
    <row r="206" spans="3:5">
      <c r="C206" s="399">
        <v>41760</v>
      </c>
      <c r="D206" s="400">
        <v>743.86101655516541</v>
      </c>
      <c r="E206" s="400">
        <v>416.74979593847615</v>
      </c>
    </row>
    <row r="207" spans="3:5">
      <c r="C207" s="399">
        <v>41791</v>
      </c>
      <c r="D207" s="400">
        <v>808.27631631757629</v>
      </c>
      <c r="E207" s="400">
        <v>431.77481978966915</v>
      </c>
    </row>
    <row r="208" spans="3:5">
      <c r="C208" s="399">
        <v>41821</v>
      </c>
      <c r="D208" s="400">
        <v>862.16558727198355</v>
      </c>
      <c r="E208" s="400">
        <v>444.2186440554745</v>
      </c>
    </row>
    <row r="209" spans="3:5">
      <c r="C209" s="399">
        <v>41852</v>
      </c>
      <c r="D209" s="400">
        <v>891.58168196863733</v>
      </c>
      <c r="E209" s="400">
        <v>452.40376840010185</v>
      </c>
    </row>
    <row r="210" spans="3:5">
      <c r="C210" s="399">
        <v>41883</v>
      </c>
      <c r="D210" s="400">
        <v>900.67510562700136</v>
      </c>
      <c r="E210" s="400">
        <v>457.4055625560643</v>
      </c>
    </row>
    <row r="211" spans="3:5">
      <c r="C211" s="399">
        <v>41913</v>
      </c>
      <c r="D211" s="400">
        <v>883.12956513231768</v>
      </c>
      <c r="E211" s="400">
        <v>461.58036520057379</v>
      </c>
    </row>
    <row r="212" spans="3:5">
      <c r="C212" s="399">
        <v>41944</v>
      </c>
      <c r="D212" s="400">
        <v>870.10361158072067</v>
      </c>
      <c r="E212" s="400">
        <v>467.59940710670764</v>
      </c>
    </row>
    <row r="213" spans="3:5">
      <c r="C213" s="399">
        <v>41974</v>
      </c>
      <c r="D213" s="400">
        <v>883.38674466755344</v>
      </c>
      <c r="E213" s="400">
        <v>477.50852111152125</v>
      </c>
    </row>
    <row r="214" spans="3:5">
      <c r="C214" s="399">
        <v>42005</v>
      </c>
      <c r="D214" s="400">
        <v>886.44285774770424</v>
      </c>
      <c r="E214" s="400">
        <v>486.91051160926645</v>
      </c>
    </row>
    <row r="215" spans="3:5">
      <c r="C215" s="399">
        <v>42036</v>
      </c>
      <c r="D215" s="400">
        <v>879.9733622229536</v>
      </c>
      <c r="E215" s="400">
        <v>493.50783493758661</v>
      </c>
    </row>
    <row r="216" spans="3:5">
      <c r="C216" s="399">
        <v>42064</v>
      </c>
      <c r="D216" s="400">
        <v>904.90820796682158</v>
      </c>
      <c r="E216" s="400">
        <v>503.43555705438388</v>
      </c>
    </row>
    <row r="217" spans="3:5">
      <c r="C217" s="399">
        <v>42095</v>
      </c>
      <c r="D217" s="400">
        <v>952.12933949279977</v>
      </c>
      <c r="E217" s="400">
        <v>515.81705967250537</v>
      </c>
    </row>
    <row r="218" spans="3:5">
      <c r="C218" s="399">
        <v>42125</v>
      </c>
      <c r="D218" s="400">
        <v>994.13621505248955</v>
      </c>
      <c r="E218" s="400">
        <v>527.93455855595187</v>
      </c>
    </row>
    <row r="219" spans="3:5">
      <c r="C219" s="399">
        <v>42156</v>
      </c>
      <c r="D219" s="400">
        <v>1014.7168089263052</v>
      </c>
      <c r="E219" s="400">
        <v>539.19790057153398</v>
      </c>
    </row>
    <row r="220" spans="3:5">
      <c r="C220" s="399">
        <v>42186</v>
      </c>
      <c r="D220" s="400">
        <v>1029.51763057267</v>
      </c>
      <c r="E220" s="400">
        <v>550.04768087608591</v>
      </c>
    </row>
    <row r="221" spans="3:5">
      <c r="C221" s="399">
        <v>42217</v>
      </c>
      <c r="D221" s="400">
        <v>1072.5877347116307</v>
      </c>
      <c r="E221" s="400">
        <v>563.75178922658415</v>
      </c>
    </row>
    <row r="222" spans="3:5">
      <c r="C222" s="399">
        <v>42248</v>
      </c>
      <c r="D222" s="400">
        <v>1145.911864408019</v>
      </c>
      <c r="E222" s="400">
        <v>577.8311534060083</v>
      </c>
    </row>
    <row r="223" spans="3:5">
      <c r="C223" s="399">
        <v>42278</v>
      </c>
      <c r="D223" s="400">
        <v>1236.2395414457847</v>
      </c>
      <c r="E223" s="400">
        <v>589.42514442035497</v>
      </c>
    </row>
    <row r="224" spans="3:5">
      <c r="C224" s="399">
        <v>42309</v>
      </c>
      <c r="D224" s="400">
        <v>1334.2664993114083</v>
      </c>
      <c r="E224" s="400">
        <v>597.50446347611205</v>
      </c>
    </row>
    <row r="225" spans="3:5">
      <c r="C225" s="399">
        <v>42339</v>
      </c>
      <c r="D225" s="400">
        <v>1464.592070508163</v>
      </c>
      <c r="E225" s="400">
        <v>603.49038441563243</v>
      </c>
    </row>
    <row r="226" spans="3:5">
      <c r="C226" s="401">
        <v>42370</v>
      </c>
      <c r="D226" s="400">
        <v>1660.0001019901802</v>
      </c>
      <c r="E226" s="400">
        <v>615.39390547406811</v>
      </c>
    </row>
    <row r="227" spans="3:5">
      <c r="C227" s="401">
        <v>42401</v>
      </c>
      <c r="D227" s="400">
        <v>1877.8270197585402</v>
      </c>
      <c r="E227" s="400">
        <v>629.61223537622004</v>
      </c>
    </row>
    <row r="228" spans="3:5">
      <c r="C228" s="401">
        <v>42430</v>
      </c>
      <c r="D228" s="400">
        <v>2109.3328134273715</v>
      </c>
      <c r="E228" s="400">
        <v>1071.6000764322127</v>
      </c>
    </row>
    <row r="229" spans="3:5">
      <c r="C229" s="401">
        <v>42461</v>
      </c>
      <c r="D229" s="400">
        <v>2368.1216139126009</v>
      </c>
      <c r="E229" s="400">
        <v>1086.7735832276337</v>
      </c>
    </row>
    <row r="230" spans="3:5">
      <c r="C230" s="401">
        <v>42491</v>
      </c>
      <c r="D230" s="400">
        <v>2533.3410157400858</v>
      </c>
      <c r="E230" s="400">
        <v>1078.5393006465997</v>
      </c>
    </row>
    <row r="231" spans="3:5">
      <c r="C231" s="401">
        <v>42522</v>
      </c>
      <c r="D231" s="400">
        <v>2556.6044597967234</v>
      </c>
      <c r="E231" s="400">
        <v>1044.8959128678791</v>
      </c>
    </row>
    <row r="232" spans="3:5">
      <c r="C232" s="401">
        <v>42552</v>
      </c>
      <c r="D232" s="400">
        <v>2555.3957566688177</v>
      </c>
      <c r="E232" s="400">
        <v>1018.6816384829918</v>
      </c>
    </row>
    <row r="233" spans="3:5">
      <c r="C233" s="401">
        <v>42583</v>
      </c>
      <c r="D233" s="400">
        <v>2612.1400088995942</v>
      </c>
      <c r="E233" s="400">
        <v>1020.5849292546272</v>
      </c>
    </row>
    <row r="234" spans="3:5">
      <c r="C234" s="401">
        <v>42614</v>
      </c>
      <c r="D234" s="400">
        <v>2721.6293424259547</v>
      </c>
      <c r="E234" s="400">
        <v>1037.5487992177159</v>
      </c>
    </row>
    <row r="235" spans="3:5">
      <c r="C235" s="401">
        <v>42644</v>
      </c>
      <c r="D235" s="400">
        <v>2855.500048179751</v>
      </c>
      <c r="E235" s="400">
        <v>1047.7212933518319</v>
      </c>
    </row>
    <row r="236" spans="3:5">
      <c r="C236" s="401">
        <v>42675</v>
      </c>
      <c r="D236" s="400">
        <v>2992.593151839832</v>
      </c>
      <c r="E236" s="400">
        <v>1052.5299300635743</v>
      </c>
    </row>
    <row r="237" spans="3:5">
      <c r="C237" s="401">
        <v>42705</v>
      </c>
      <c r="D237" s="400">
        <v>3082.5913478216285</v>
      </c>
      <c r="E237" s="400">
        <v>1054.5622777794856</v>
      </c>
    </row>
    <row r="238" spans="3:5">
      <c r="C238" s="401">
        <v>42736</v>
      </c>
      <c r="D238" s="400">
        <v>3141.8610694154991</v>
      </c>
      <c r="E238" s="400">
        <v>1061.7708618104909</v>
      </c>
    </row>
    <row r="239" spans="3:5">
      <c r="C239" s="401">
        <v>42767</v>
      </c>
      <c r="D239" s="400">
        <v>3267.8286972298888</v>
      </c>
      <c r="E239" s="400">
        <v>1087.5850132809878</v>
      </c>
    </row>
    <row r="240" spans="3:5">
      <c r="C240" s="401">
        <v>42795</v>
      </c>
      <c r="D240" s="400">
        <v>3375.9729763171808</v>
      </c>
      <c r="E240" s="400">
        <v>1113.9855567316069</v>
      </c>
    </row>
    <row r="241" spans="3:5">
      <c r="C241" s="401">
        <v>42826</v>
      </c>
      <c r="D241" s="400">
        <v>3360.5012394591445</v>
      </c>
      <c r="E241" s="400">
        <v>1125.7177185677906</v>
      </c>
    </row>
    <row r="242" spans="3:5">
      <c r="C242" s="401">
        <v>42856</v>
      </c>
      <c r="D242" s="400">
        <v>3269.3042788223233</v>
      </c>
      <c r="E242" s="400">
        <v>1132.3005697170474</v>
      </c>
    </row>
    <row r="243" spans="3:5">
      <c r="C243" s="401">
        <v>42887</v>
      </c>
      <c r="D243" s="400">
        <v>3117.3446893014029</v>
      </c>
      <c r="E243" s="400">
        <v>1132.33183772352</v>
      </c>
    </row>
    <row r="244" spans="3:5">
      <c r="C244" s="401">
        <v>42917</v>
      </c>
      <c r="D244" s="400">
        <v>3015.4902303557915</v>
      </c>
      <c r="E244" s="400">
        <v>1125.3595374058361</v>
      </c>
    </row>
    <row r="245" spans="3:5">
      <c r="C245" s="401">
        <v>42948</v>
      </c>
      <c r="D245" s="400">
        <v>3070.6951916453377</v>
      </c>
      <c r="E245" s="400">
        <v>1117.0413272007088</v>
      </c>
    </row>
    <row r="246" spans="3:5">
      <c r="C246" s="401">
        <v>42979</v>
      </c>
      <c r="D246" s="400">
        <v>3185.3575834304388</v>
      </c>
      <c r="E246" s="400">
        <v>1110.2406154303617</v>
      </c>
    </row>
    <row r="247" spans="3:5">
      <c r="C247" s="401">
        <v>43009</v>
      </c>
      <c r="D247" s="400">
        <v>3210.128395132122</v>
      </c>
      <c r="E247" s="400">
        <v>1106.6110910969066</v>
      </c>
    </row>
    <row r="248" spans="3:5">
      <c r="C248" s="401">
        <v>43040</v>
      </c>
      <c r="D248" s="400">
        <v>3141.4511389812278</v>
      </c>
      <c r="E248" s="400">
        <v>1103.4955095849116</v>
      </c>
    </row>
    <row r="249" spans="3:5">
      <c r="C249" s="401">
        <v>43070</v>
      </c>
      <c r="D249" s="400">
        <v>3131.8323052977462</v>
      </c>
      <c r="E249" s="400">
        <v>1110.3035852765893</v>
      </c>
    </row>
    <row r="250" spans="3:5">
      <c r="C250" s="401">
        <v>43101</v>
      </c>
      <c r="D250" s="400">
        <v>3226.7094157683282</v>
      </c>
      <c r="E250" s="400">
        <v>1124.8850437839294</v>
      </c>
    </row>
    <row r="251" spans="3:5">
      <c r="C251" s="401">
        <v>43132</v>
      </c>
      <c r="D251" s="400">
        <v>3246.2221825142547</v>
      </c>
      <c r="E251" s="400">
        <v>1130.6814755770924</v>
      </c>
    </row>
    <row r="252" spans="3:5">
      <c r="C252" s="401">
        <v>43160</v>
      </c>
      <c r="D252" s="400">
        <v>3115.1397855129203</v>
      </c>
      <c r="E252" s="400">
        <v>1129.7824101001711</v>
      </c>
    </row>
    <row r="253" spans="3:5">
      <c r="C253" s="401">
        <v>43191</v>
      </c>
      <c r="D253" s="400">
        <v>2970.867955841446</v>
      </c>
      <c r="E253" s="400">
        <v>1131.8399391003663</v>
      </c>
    </row>
    <row r="254" spans="3:5">
      <c r="C254" s="401">
        <v>43221</v>
      </c>
      <c r="D254" s="400">
        <v>2899.7669114872288</v>
      </c>
      <c r="E254" s="400">
        <v>1140.504356803867</v>
      </c>
    </row>
    <row r="255" spans="3:5">
      <c r="C255" s="401">
        <v>43252</v>
      </c>
      <c r="D255" s="400">
        <v>2893.8194826505451</v>
      </c>
      <c r="E255" s="400">
        <v>1152.7592962110182</v>
      </c>
    </row>
    <row r="256" spans="3:5">
      <c r="C256" s="401">
        <v>43282</v>
      </c>
      <c r="D256" s="400">
        <v>2923.8057519988001</v>
      </c>
      <c r="E256" s="400">
        <v>1168.4424222876712</v>
      </c>
    </row>
    <row r="257" spans="3:5">
      <c r="C257" s="401">
        <v>43313</v>
      </c>
      <c r="D257" s="400">
        <v>2930.4854291439692</v>
      </c>
      <c r="E257" s="400">
        <v>1182.6745359653364</v>
      </c>
    </row>
    <row r="258" spans="3:5">
      <c r="C258" s="401">
        <v>43344</v>
      </c>
      <c r="D258" s="400">
        <v>2908.8451012264741</v>
      </c>
      <c r="E258" s="400">
        <v>1192.6088982442263</v>
      </c>
    </row>
    <row r="259" spans="3:5">
      <c r="C259" s="401">
        <v>43374</v>
      </c>
      <c r="D259" s="400">
        <v>2959.574756929761</v>
      </c>
      <c r="E259" s="400">
        <v>1204.1768488017738</v>
      </c>
    </row>
    <row r="260" spans="3:5">
      <c r="C260" s="401">
        <v>43405</v>
      </c>
      <c r="D260" s="400">
        <v>3091.4729971417173</v>
      </c>
      <c r="E260" s="400">
        <v>1213.3070613834495</v>
      </c>
    </row>
    <row r="261" spans="3:5">
      <c r="C261" s="401">
        <v>43435</v>
      </c>
      <c r="D261" s="400">
        <v>3193.9258557768003</v>
      </c>
      <c r="E261" s="400">
        <v>1225.37898070356</v>
      </c>
    </row>
    <row r="262" spans="3:5">
      <c r="C262" s="401">
        <v>43466</v>
      </c>
      <c r="D262" s="400">
        <v>3231.9788155037195</v>
      </c>
      <c r="E262" s="400">
        <v>1246.7991613198915</v>
      </c>
    </row>
    <row r="263" spans="3:5">
      <c r="C263" s="401">
        <v>43497</v>
      </c>
      <c r="D263" s="400">
        <v>3258.4723138551317</v>
      </c>
      <c r="E263" s="400">
        <v>1262.3011524717324</v>
      </c>
    </row>
    <row r="264" spans="3:5">
      <c r="C264" s="401">
        <v>43525</v>
      </c>
      <c r="D264" s="400">
        <v>3257.0608219756914</v>
      </c>
      <c r="E264" s="400">
        <v>1257.2703493253352</v>
      </c>
    </row>
    <row r="265" spans="3:5">
      <c r="C265" s="401">
        <v>43556</v>
      </c>
      <c r="D265" s="400">
        <v>3174.6246242605466</v>
      </c>
      <c r="E265" s="400">
        <v>1229.187406996451</v>
      </c>
    </row>
    <row r="266" spans="3:5">
      <c r="C266" s="401">
        <v>43586</v>
      </c>
      <c r="D266" s="400">
        <v>3046.8075428428861</v>
      </c>
      <c r="E266" s="400">
        <v>1193.0139531990226</v>
      </c>
    </row>
    <row r="267" spans="3:5">
      <c r="C267" s="401">
        <v>43617</v>
      </c>
      <c r="D267" s="400">
        <v>2975.0488085738452</v>
      </c>
      <c r="E267" s="400">
        <v>1166.6968349033898</v>
      </c>
    </row>
    <row r="268" spans="3:5">
      <c r="C268" s="401">
        <v>43647</v>
      </c>
      <c r="D268" s="400">
        <v>2960.0511125668841</v>
      </c>
      <c r="E268" s="400">
        <v>1148.3475298304425</v>
      </c>
    </row>
    <row r="269" spans="3:5">
      <c r="C269" s="401">
        <v>43678</v>
      </c>
      <c r="D269" s="400">
        <v>2856.1142078196481</v>
      </c>
      <c r="E269" s="400">
        <v>1128.7465816062017</v>
      </c>
    </row>
    <row r="270" spans="3:5">
      <c r="C270" s="401">
        <v>43709</v>
      </c>
      <c r="D270" s="400">
        <v>2673.3291841829168</v>
      </c>
      <c r="E270" s="400">
        <v>1109.968044245383</v>
      </c>
    </row>
    <row r="271" spans="3:5">
      <c r="C271" s="401">
        <v>43739</v>
      </c>
      <c r="D271" s="400">
        <v>2533.8058174542398</v>
      </c>
      <c r="E271" s="400">
        <v>1096.4081659171175</v>
      </c>
    </row>
    <row r="272" spans="3:5">
      <c r="C272" s="401">
        <v>43770</v>
      </c>
      <c r="D272" s="400">
        <v>2466.6029943876397</v>
      </c>
      <c r="E272" s="400">
        <v>1085.446130587454</v>
      </c>
    </row>
    <row r="273" spans="3:5">
      <c r="C273" s="401">
        <v>43800</v>
      </c>
      <c r="D273" s="400">
        <v>2448.3614477211568</v>
      </c>
      <c r="E273" s="400">
        <v>1064.0440641526332</v>
      </c>
    </row>
    <row r="274" spans="3:5">
      <c r="C274" s="401">
        <v>43831</v>
      </c>
      <c r="D274" s="400">
        <v>2412.4073813512837</v>
      </c>
      <c r="E274" s="400">
        <v>1027.0047444659676</v>
      </c>
    </row>
    <row r="275" spans="3:5">
      <c r="C275" s="401">
        <v>43862</v>
      </c>
      <c r="D275" s="400">
        <v>2330.5880624729766</v>
      </c>
      <c r="E275" s="400">
        <v>988.89966288814389</v>
      </c>
    </row>
    <row r="276" spans="3:5">
      <c r="C276" s="401">
        <v>43891</v>
      </c>
      <c r="D276" s="400">
        <v>2205.0439057325966</v>
      </c>
      <c r="E276" s="400">
        <v>961.71025359736666</v>
      </c>
    </row>
    <row r="277" spans="3:5">
      <c r="C277" s="401">
        <v>43922</v>
      </c>
      <c r="D277" s="400">
        <v>2064.810835832649</v>
      </c>
      <c r="E277" s="400">
        <v>949.69010918823597</v>
      </c>
    </row>
    <row r="278" spans="3:5">
      <c r="C278" s="401">
        <v>43952</v>
      </c>
      <c r="D278" s="400">
        <v>1993.1963636964178</v>
      </c>
      <c r="E278" s="400">
        <v>947.44732386572775</v>
      </c>
    </row>
    <row r="279" spans="3:5">
      <c r="C279" s="401">
        <v>43983</v>
      </c>
      <c r="D279" s="400">
        <v>1993.8166988547812</v>
      </c>
      <c r="E279" s="400">
        <v>948.19155658913576</v>
      </c>
    </row>
    <row r="280" spans="3:5">
      <c r="D280" s="161" t="s">
        <v>1053</v>
      </c>
    </row>
    <row r="281" spans="3:5">
      <c r="D281" s="161" t="s">
        <v>1053</v>
      </c>
    </row>
  </sheetData>
  <hyperlinks>
    <hyperlink ref="C1" location="Jegyzék_index!A1" display="Vissza a jegyzékre / Return to the Index" xr:uid="{1E93FA7B-CA84-4B9F-9A73-63F06AD4FA71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E8C06-0C0A-45AD-8097-36A4C03E8198}">
  <dimension ref="A1:H186"/>
  <sheetViews>
    <sheetView showGridLines="0" zoomScale="75" zoomScaleNormal="75" workbookViewId="0"/>
  </sheetViews>
  <sheetFormatPr defaultRowHeight="15.75"/>
  <cols>
    <col min="1" max="1" width="13.42578125" style="382" customWidth="1"/>
    <col min="2" max="2" width="112.5703125" style="382" customWidth="1"/>
    <col min="3" max="3" width="13.7109375" style="382" customWidth="1"/>
    <col min="4" max="4" width="13.28515625" style="382" bestFit="1" customWidth="1"/>
    <col min="5" max="5" width="15.42578125" style="382" customWidth="1"/>
    <col min="6" max="6" width="18.28515625" style="382" customWidth="1"/>
    <col min="7" max="7" width="22.42578125" style="382" customWidth="1"/>
    <col min="8" max="8" width="15.42578125" style="382" customWidth="1"/>
    <col min="9" max="16384" width="9.140625" style="382"/>
  </cols>
  <sheetData>
    <row r="1" spans="1:8">
      <c r="A1" s="43" t="s">
        <v>61</v>
      </c>
      <c r="B1" s="380" t="s">
        <v>595</v>
      </c>
      <c r="C1" s="11" t="s">
        <v>646</v>
      </c>
    </row>
    <row r="2" spans="1:8">
      <c r="A2" s="43" t="s">
        <v>62</v>
      </c>
      <c r="B2" s="380" t="s">
        <v>1348</v>
      </c>
    </row>
    <row r="3" spans="1:8">
      <c r="A3" s="43" t="s">
        <v>43</v>
      </c>
      <c r="B3" s="382" t="s">
        <v>99</v>
      </c>
    </row>
    <row r="4" spans="1:8">
      <c r="A4" s="43" t="s">
        <v>63</v>
      </c>
      <c r="B4" s="382" t="s">
        <v>1211</v>
      </c>
    </row>
    <row r="5" spans="1:8">
      <c r="A5" s="48" t="s">
        <v>64</v>
      </c>
      <c r="B5" s="382" t="s">
        <v>336</v>
      </c>
    </row>
    <row r="6" spans="1:8">
      <c r="A6" s="48" t="s">
        <v>65</v>
      </c>
      <c r="B6" s="382" t="s">
        <v>350</v>
      </c>
    </row>
    <row r="8" spans="1:8" ht="31.5">
      <c r="E8" s="393" t="s">
        <v>345</v>
      </c>
      <c r="F8" s="393" t="s">
        <v>349</v>
      </c>
      <c r="G8" s="393" t="s">
        <v>1349</v>
      </c>
      <c r="H8" s="393" t="s">
        <v>344</v>
      </c>
    </row>
    <row r="9" spans="1:8" ht="31.5">
      <c r="E9" s="393" t="s">
        <v>52</v>
      </c>
      <c r="F9" s="393" t="s">
        <v>53</v>
      </c>
      <c r="G9" s="393" t="s">
        <v>1350</v>
      </c>
      <c r="H9" s="393" t="s">
        <v>54</v>
      </c>
    </row>
    <row r="10" spans="1:8">
      <c r="C10" s="382" t="s">
        <v>212</v>
      </c>
      <c r="D10" s="394" t="s">
        <v>70</v>
      </c>
      <c r="E10" s="395">
        <v>38.700000000000003</v>
      </c>
      <c r="F10" s="395">
        <v>6.7</v>
      </c>
      <c r="G10" s="395">
        <v>4.0999999999999996</v>
      </c>
      <c r="H10" s="395">
        <v>49.6</v>
      </c>
    </row>
    <row r="11" spans="1:8">
      <c r="C11" s="382" t="s">
        <v>213</v>
      </c>
      <c r="D11" s="394" t="s">
        <v>100</v>
      </c>
      <c r="E11" s="395">
        <v>46.7</v>
      </c>
      <c r="F11" s="395">
        <v>4.7</v>
      </c>
      <c r="G11" s="395">
        <v>3.9</v>
      </c>
      <c r="H11" s="395">
        <v>52.3</v>
      </c>
    </row>
    <row r="12" spans="1:8">
      <c r="C12" s="382" t="s">
        <v>214</v>
      </c>
      <c r="D12" s="394" t="s">
        <v>101</v>
      </c>
      <c r="E12" s="395">
        <v>44.6</v>
      </c>
      <c r="F12" s="395">
        <v>9.9</v>
      </c>
      <c r="G12" s="395">
        <v>5.7</v>
      </c>
      <c r="H12" s="395">
        <v>56.8</v>
      </c>
    </row>
    <row r="13" spans="1:8">
      <c r="C13" s="382" t="s">
        <v>215</v>
      </c>
      <c r="D13" s="394" t="s">
        <v>102</v>
      </c>
      <c r="E13" s="395">
        <v>38.299999999999997</v>
      </c>
      <c r="F13" s="395">
        <v>10</v>
      </c>
      <c r="G13" s="395">
        <v>7</v>
      </c>
      <c r="H13" s="395">
        <v>53.5</v>
      </c>
    </row>
    <row r="14" spans="1:8">
      <c r="C14" s="382" t="s">
        <v>216</v>
      </c>
      <c r="D14" s="394" t="s">
        <v>103</v>
      </c>
      <c r="E14" s="395">
        <v>40.9</v>
      </c>
      <c r="F14" s="395">
        <v>9.4</v>
      </c>
      <c r="G14" s="395">
        <v>4.2</v>
      </c>
      <c r="H14" s="395">
        <v>53.9</v>
      </c>
    </row>
    <row r="15" spans="1:8">
      <c r="C15" s="382" t="s">
        <v>217</v>
      </c>
      <c r="D15" s="394" t="s">
        <v>104</v>
      </c>
      <c r="E15" s="395">
        <v>42.3</v>
      </c>
      <c r="F15" s="395">
        <v>7.3</v>
      </c>
      <c r="G15" s="395">
        <v>5.5</v>
      </c>
      <c r="H15" s="395">
        <v>52.3</v>
      </c>
    </row>
    <row r="16" spans="1:8">
      <c r="C16" s="382" t="s">
        <v>218</v>
      </c>
      <c r="D16" s="394" t="s">
        <v>105</v>
      </c>
      <c r="E16" s="395">
        <v>38.700000000000003</v>
      </c>
      <c r="F16" s="395">
        <v>10.6</v>
      </c>
      <c r="G16" s="395">
        <v>6.1</v>
      </c>
      <c r="H16" s="395">
        <v>51.3</v>
      </c>
    </row>
    <row r="17" spans="3:8">
      <c r="C17" s="382" t="s">
        <v>219</v>
      </c>
      <c r="D17" s="394" t="s">
        <v>106</v>
      </c>
      <c r="E17" s="395">
        <v>40.799999999999997</v>
      </c>
      <c r="F17" s="395">
        <v>12</v>
      </c>
      <c r="G17" s="395">
        <v>6.2</v>
      </c>
      <c r="H17" s="395">
        <v>52.1</v>
      </c>
    </row>
    <row r="18" spans="3:8">
      <c r="C18" s="382" t="s">
        <v>220</v>
      </c>
      <c r="D18" s="394" t="s">
        <v>107</v>
      </c>
      <c r="E18" s="395">
        <v>44.7</v>
      </c>
      <c r="F18" s="395">
        <v>6.4</v>
      </c>
      <c r="G18" s="395">
        <v>3.7</v>
      </c>
      <c r="H18" s="395">
        <v>52.7</v>
      </c>
    </row>
    <row r="19" spans="3:8">
      <c r="C19" s="382" t="s">
        <v>221</v>
      </c>
      <c r="D19" s="394" t="s">
        <v>108</v>
      </c>
      <c r="E19" s="395">
        <v>38.799999999999997</v>
      </c>
      <c r="F19" s="395">
        <v>11.6</v>
      </c>
      <c r="G19" s="395">
        <v>4.3</v>
      </c>
      <c r="H19" s="395">
        <v>52.7</v>
      </c>
    </row>
    <row r="20" spans="3:8">
      <c r="C20" s="382" t="s">
        <v>222</v>
      </c>
      <c r="D20" s="394" t="s">
        <v>109</v>
      </c>
      <c r="E20" s="395">
        <v>42.8</v>
      </c>
      <c r="F20" s="395">
        <v>12.1</v>
      </c>
      <c r="G20" s="395">
        <v>5.7</v>
      </c>
      <c r="H20" s="395">
        <v>52.5</v>
      </c>
    </row>
    <row r="21" spans="3:8">
      <c r="C21" s="382" t="s">
        <v>223</v>
      </c>
      <c r="D21" s="394" t="s">
        <v>110</v>
      </c>
      <c r="E21" s="395">
        <v>49.1</v>
      </c>
      <c r="F21" s="395">
        <v>10.9</v>
      </c>
      <c r="G21" s="395">
        <v>3.7</v>
      </c>
      <c r="H21" s="395">
        <v>54.1</v>
      </c>
    </row>
    <row r="22" spans="3:8">
      <c r="C22" s="382" t="s">
        <v>224</v>
      </c>
      <c r="D22" s="394" t="s">
        <v>71</v>
      </c>
      <c r="E22" s="395">
        <v>44.8</v>
      </c>
      <c r="F22" s="395">
        <v>9.3000000000000007</v>
      </c>
      <c r="G22" s="395">
        <v>2.6</v>
      </c>
      <c r="H22" s="395">
        <v>53.7</v>
      </c>
    </row>
    <row r="23" spans="3:8">
      <c r="C23" s="382" t="s">
        <v>225</v>
      </c>
      <c r="D23" s="394" t="s">
        <v>111</v>
      </c>
      <c r="E23" s="395">
        <v>42.5</v>
      </c>
      <c r="F23" s="395">
        <v>10.7</v>
      </c>
      <c r="G23" s="395">
        <v>3.6</v>
      </c>
      <c r="H23" s="395">
        <v>53.6</v>
      </c>
    </row>
    <row r="24" spans="3:8">
      <c r="C24" s="382" t="s">
        <v>226</v>
      </c>
      <c r="D24" s="394" t="s">
        <v>112</v>
      </c>
      <c r="E24" s="395">
        <v>46.8</v>
      </c>
      <c r="F24" s="395">
        <v>10.6</v>
      </c>
      <c r="G24" s="395">
        <v>6.3</v>
      </c>
      <c r="H24" s="395">
        <v>56.7</v>
      </c>
    </row>
    <row r="25" spans="3:8">
      <c r="C25" s="382" t="s">
        <v>227</v>
      </c>
      <c r="D25" s="394" t="s">
        <v>113</v>
      </c>
      <c r="E25" s="395">
        <v>47.5</v>
      </c>
      <c r="F25" s="395">
        <v>7.7</v>
      </c>
      <c r="G25" s="395">
        <v>4.3</v>
      </c>
      <c r="H25" s="395">
        <v>57.7</v>
      </c>
    </row>
    <row r="26" spans="3:8">
      <c r="C26" s="382" t="s">
        <v>228</v>
      </c>
      <c r="D26" s="394" t="s">
        <v>114</v>
      </c>
      <c r="E26" s="395">
        <v>51.4</v>
      </c>
      <c r="F26" s="395">
        <v>8.4</v>
      </c>
      <c r="G26" s="395">
        <v>4.5999999999999996</v>
      </c>
      <c r="H26" s="395">
        <v>55.6</v>
      </c>
    </row>
    <row r="27" spans="3:8">
      <c r="C27" s="382" t="s">
        <v>229</v>
      </c>
      <c r="D27" s="394" t="s">
        <v>115</v>
      </c>
      <c r="E27" s="395">
        <v>57.9</v>
      </c>
      <c r="F27" s="395">
        <v>8.8000000000000007</v>
      </c>
      <c r="G27" s="395">
        <v>2.6</v>
      </c>
      <c r="H27" s="395">
        <v>52.9</v>
      </c>
    </row>
    <row r="28" spans="3:8">
      <c r="C28" s="382" t="s">
        <v>230</v>
      </c>
      <c r="D28" s="394" t="s">
        <v>116</v>
      </c>
      <c r="E28" s="395">
        <v>52.4</v>
      </c>
      <c r="F28" s="395">
        <v>10.1</v>
      </c>
      <c r="G28" s="395">
        <v>3.2</v>
      </c>
      <c r="H28" s="395">
        <v>52.5</v>
      </c>
    </row>
    <row r="29" spans="3:8">
      <c r="C29" s="382" t="s">
        <v>231</v>
      </c>
      <c r="D29" s="394" t="s">
        <v>117</v>
      </c>
      <c r="E29" s="395">
        <v>55.7</v>
      </c>
      <c r="F29" s="395">
        <v>9.6</v>
      </c>
      <c r="G29" s="395">
        <v>4.5</v>
      </c>
      <c r="H29" s="395">
        <v>54.3</v>
      </c>
    </row>
    <row r="30" spans="3:8">
      <c r="C30" s="382" t="s">
        <v>232</v>
      </c>
      <c r="D30" s="394" t="s">
        <v>118</v>
      </c>
      <c r="E30" s="395">
        <v>57.5</v>
      </c>
      <c r="F30" s="395">
        <v>8.5</v>
      </c>
      <c r="G30" s="395">
        <v>3.8</v>
      </c>
      <c r="H30" s="395">
        <v>51.8</v>
      </c>
    </row>
    <row r="31" spans="3:8">
      <c r="C31" s="382" t="s">
        <v>233</v>
      </c>
      <c r="D31" s="394" t="s">
        <v>119</v>
      </c>
      <c r="E31" s="395">
        <v>54.4</v>
      </c>
      <c r="F31" s="395">
        <v>7.3</v>
      </c>
      <c r="G31" s="395">
        <v>1.2</v>
      </c>
      <c r="H31" s="395">
        <v>51.3</v>
      </c>
    </row>
    <row r="32" spans="3:8">
      <c r="C32" s="382" t="s">
        <v>234</v>
      </c>
      <c r="D32" s="394" t="s">
        <v>120</v>
      </c>
      <c r="E32" s="395">
        <v>58</v>
      </c>
      <c r="F32" s="395">
        <v>10.4</v>
      </c>
      <c r="G32" s="395">
        <v>2.9</v>
      </c>
      <c r="H32" s="395">
        <v>54.2</v>
      </c>
    </row>
    <row r="33" spans="3:8">
      <c r="C33" s="382" t="s">
        <v>235</v>
      </c>
      <c r="D33" s="394" t="s">
        <v>121</v>
      </c>
      <c r="E33" s="395">
        <v>52.1</v>
      </c>
      <c r="F33" s="395">
        <v>10.3</v>
      </c>
      <c r="G33" s="395">
        <v>3.7</v>
      </c>
      <c r="H33" s="395">
        <v>49.1</v>
      </c>
    </row>
    <row r="34" spans="3:8">
      <c r="C34" s="382" t="s">
        <v>236</v>
      </c>
      <c r="D34" s="394" t="s">
        <v>72</v>
      </c>
      <c r="E34" s="395">
        <v>53.9</v>
      </c>
      <c r="F34" s="395">
        <v>9.6999999999999993</v>
      </c>
      <c r="G34" s="395">
        <v>4.0999999999999996</v>
      </c>
      <c r="H34" s="395">
        <v>51.7</v>
      </c>
    </row>
    <row r="35" spans="3:8">
      <c r="C35" s="382" t="s">
        <v>237</v>
      </c>
      <c r="D35" s="394" t="s">
        <v>122</v>
      </c>
      <c r="E35" s="395">
        <v>53.9</v>
      </c>
      <c r="F35" s="395">
        <v>12</v>
      </c>
      <c r="G35" s="395">
        <v>3.6</v>
      </c>
      <c r="H35" s="395">
        <v>54.1</v>
      </c>
    </row>
    <row r="36" spans="3:8">
      <c r="C36" s="382" t="s">
        <v>238</v>
      </c>
      <c r="D36" s="394" t="s">
        <v>123</v>
      </c>
      <c r="E36" s="395">
        <v>49.9</v>
      </c>
      <c r="F36" s="395">
        <v>11.9</v>
      </c>
      <c r="G36" s="395">
        <v>3.7</v>
      </c>
      <c r="H36" s="395">
        <v>56</v>
      </c>
    </row>
    <row r="37" spans="3:8">
      <c r="C37" s="382" t="s">
        <v>239</v>
      </c>
      <c r="D37" s="394" t="s">
        <v>124</v>
      </c>
      <c r="E37" s="395">
        <v>54.6</v>
      </c>
      <c r="F37" s="395">
        <v>12.9</v>
      </c>
      <c r="G37" s="395">
        <v>4.7</v>
      </c>
      <c r="H37" s="395">
        <v>51.1</v>
      </c>
    </row>
    <row r="38" spans="3:8">
      <c r="C38" s="382" t="s">
        <v>240</v>
      </c>
      <c r="D38" s="394" t="s">
        <v>125</v>
      </c>
      <c r="E38" s="395">
        <v>54.6</v>
      </c>
      <c r="F38" s="395">
        <v>9.5</v>
      </c>
      <c r="G38" s="395">
        <v>4.4000000000000004</v>
      </c>
      <c r="H38" s="395">
        <v>52.7</v>
      </c>
    </row>
    <row r="39" spans="3:8">
      <c r="C39" s="382" t="s">
        <v>241</v>
      </c>
      <c r="D39" s="394" t="s">
        <v>126</v>
      </c>
      <c r="E39" s="395">
        <v>50.8</v>
      </c>
      <c r="F39" s="395">
        <v>11.1</v>
      </c>
      <c r="G39" s="395">
        <v>3.6</v>
      </c>
      <c r="H39" s="395">
        <v>49.8</v>
      </c>
    </row>
    <row r="40" spans="3:8">
      <c r="C40" s="382" t="s">
        <v>242</v>
      </c>
      <c r="D40" s="394" t="s">
        <v>127</v>
      </c>
      <c r="E40" s="395">
        <v>57.4</v>
      </c>
      <c r="F40" s="395">
        <v>3.5</v>
      </c>
      <c r="G40" s="395">
        <v>3.7</v>
      </c>
      <c r="H40" s="395">
        <v>54</v>
      </c>
    </row>
    <row r="41" spans="3:8">
      <c r="C41" s="382" t="s">
        <v>243</v>
      </c>
      <c r="D41" s="394" t="s">
        <v>128</v>
      </c>
      <c r="E41" s="395">
        <v>52.9</v>
      </c>
      <c r="F41" s="395">
        <v>6.1</v>
      </c>
      <c r="G41" s="395">
        <v>2.7</v>
      </c>
      <c r="H41" s="395">
        <v>47.9</v>
      </c>
    </row>
    <row r="42" spans="3:8">
      <c r="C42" s="382" t="s">
        <v>244</v>
      </c>
      <c r="D42" s="394" t="s">
        <v>129</v>
      </c>
      <c r="E42" s="395">
        <v>48.6</v>
      </c>
      <c r="F42" s="395">
        <v>11.4</v>
      </c>
      <c r="G42" s="395">
        <v>4</v>
      </c>
      <c r="H42" s="395">
        <v>55.2</v>
      </c>
    </row>
    <row r="43" spans="3:8">
      <c r="C43" s="382" t="s">
        <v>245</v>
      </c>
      <c r="D43" s="394" t="s">
        <v>130</v>
      </c>
      <c r="E43" s="395">
        <v>48.5</v>
      </c>
      <c r="F43" s="395">
        <v>9.5</v>
      </c>
      <c r="G43" s="395">
        <v>3.2</v>
      </c>
      <c r="H43" s="395">
        <v>52.7</v>
      </c>
    </row>
    <row r="44" spans="3:8">
      <c r="C44" s="382" t="s">
        <v>246</v>
      </c>
      <c r="D44" s="394" t="s">
        <v>131</v>
      </c>
      <c r="E44" s="395">
        <v>55</v>
      </c>
      <c r="F44" s="395">
        <v>7.5</v>
      </c>
      <c r="G44" s="395">
        <v>4.0999999999999996</v>
      </c>
      <c r="H44" s="395">
        <v>50.7</v>
      </c>
    </row>
    <row r="45" spans="3:8">
      <c r="C45" s="382" t="s">
        <v>247</v>
      </c>
      <c r="D45" s="394" t="s">
        <v>132</v>
      </c>
      <c r="E45" s="395">
        <v>54.5</v>
      </c>
      <c r="F45" s="395">
        <v>5.3</v>
      </c>
      <c r="G45" s="395">
        <v>2.2999999999999998</v>
      </c>
      <c r="H45" s="395">
        <v>51.4</v>
      </c>
    </row>
    <row r="46" spans="3:8">
      <c r="C46" s="382" t="s">
        <v>248</v>
      </c>
      <c r="D46" s="394" t="s">
        <v>73</v>
      </c>
      <c r="E46" s="395">
        <v>56.2</v>
      </c>
      <c r="F46" s="395">
        <v>5.2</v>
      </c>
      <c r="G46" s="395">
        <v>2.2999999999999998</v>
      </c>
      <c r="H46" s="395">
        <v>49.3</v>
      </c>
    </row>
    <row r="47" spans="3:8">
      <c r="C47" s="382" t="s">
        <v>249</v>
      </c>
      <c r="D47" s="394" t="s">
        <v>133</v>
      </c>
      <c r="E47" s="395">
        <v>62.4</v>
      </c>
      <c r="F47" s="395">
        <v>4.9000000000000004</v>
      </c>
      <c r="G47" s="395">
        <v>2.8</v>
      </c>
      <c r="H47" s="395">
        <v>54</v>
      </c>
    </row>
    <row r="48" spans="3:8">
      <c r="C48" s="382" t="s">
        <v>250</v>
      </c>
      <c r="D48" s="394" t="s">
        <v>134</v>
      </c>
      <c r="E48" s="395">
        <v>62.7</v>
      </c>
      <c r="F48" s="395">
        <v>3</v>
      </c>
      <c r="G48" s="395">
        <v>3</v>
      </c>
      <c r="H48" s="395">
        <v>51.3</v>
      </c>
    </row>
    <row r="49" spans="3:8">
      <c r="C49" s="382" t="s">
        <v>251</v>
      </c>
      <c r="D49" s="394" t="s">
        <v>135</v>
      </c>
      <c r="E49" s="395">
        <v>65.8</v>
      </c>
      <c r="F49" s="395">
        <v>1.9</v>
      </c>
      <c r="G49" s="395">
        <v>1.6</v>
      </c>
      <c r="H49" s="395">
        <v>48.4</v>
      </c>
    </row>
    <row r="50" spans="3:8">
      <c r="C50" s="382" t="s">
        <v>252</v>
      </c>
      <c r="D50" s="394" t="s">
        <v>136</v>
      </c>
      <c r="E50" s="395">
        <v>60.8</v>
      </c>
      <c r="F50" s="395">
        <v>2.9</v>
      </c>
      <c r="G50" s="395">
        <v>3.3</v>
      </c>
      <c r="H50" s="395">
        <v>51.7</v>
      </c>
    </row>
    <row r="51" spans="3:8">
      <c r="C51" s="382" t="s">
        <v>253</v>
      </c>
      <c r="D51" s="394" t="s">
        <v>137</v>
      </c>
      <c r="E51" s="395">
        <v>60.8</v>
      </c>
      <c r="F51" s="395">
        <v>0.8</v>
      </c>
      <c r="G51" s="395">
        <v>2.5</v>
      </c>
      <c r="H51" s="395">
        <v>50.8</v>
      </c>
    </row>
    <row r="52" spans="3:8">
      <c r="C52" s="382" t="s">
        <v>254</v>
      </c>
      <c r="D52" s="394" t="s">
        <v>138</v>
      </c>
      <c r="E52" s="395">
        <v>56.2</v>
      </c>
      <c r="F52" s="395">
        <v>2.8</v>
      </c>
      <c r="G52" s="395">
        <v>1.6</v>
      </c>
      <c r="H52" s="395">
        <v>48.4</v>
      </c>
    </row>
    <row r="53" spans="3:8">
      <c r="C53" s="382" t="s">
        <v>255</v>
      </c>
      <c r="D53" s="394" t="s">
        <v>139</v>
      </c>
      <c r="E53" s="395">
        <v>60.8</v>
      </c>
      <c r="F53" s="395">
        <v>-0.7</v>
      </c>
      <c r="G53" s="395">
        <v>0.5</v>
      </c>
      <c r="H53" s="395">
        <v>53.2</v>
      </c>
    </row>
    <row r="54" spans="3:8">
      <c r="C54" s="382" t="s">
        <v>256</v>
      </c>
      <c r="D54" s="394" t="s">
        <v>140</v>
      </c>
      <c r="E54" s="395">
        <v>63.6</v>
      </c>
      <c r="F54" s="395">
        <v>0.6</v>
      </c>
      <c r="G54" s="395">
        <v>-1.1000000000000001</v>
      </c>
      <c r="H54" s="395">
        <v>54.4</v>
      </c>
    </row>
    <row r="55" spans="3:8">
      <c r="C55" s="382" t="s">
        <v>257</v>
      </c>
      <c r="D55" s="394" t="s">
        <v>141</v>
      </c>
      <c r="E55" s="395">
        <v>64.7</v>
      </c>
      <c r="F55" s="395">
        <v>-1.3</v>
      </c>
      <c r="G55" s="395">
        <v>0.4</v>
      </c>
      <c r="H55" s="395">
        <v>58.4</v>
      </c>
    </row>
    <row r="56" spans="3:8">
      <c r="C56" s="382" t="s">
        <v>258</v>
      </c>
      <c r="D56" s="394" t="s">
        <v>142</v>
      </c>
      <c r="E56" s="395">
        <v>60</v>
      </c>
      <c r="F56" s="395">
        <v>0.5</v>
      </c>
      <c r="G56" s="395">
        <v>0.8</v>
      </c>
      <c r="H56" s="395">
        <v>56.6</v>
      </c>
    </row>
    <row r="57" spans="3:8">
      <c r="C57" s="382" t="s">
        <v>259</v>
      </c>
      <c r="D57" s="394" t="s">
        <v>143</v>
      </c>
      <c r="E57" s="395">
        <v>58.1</v>
      </c>
      <c r="F57" s="395">
        <v>1.8</v>
      </c>
      <c r="G57" s="395">
        <v>2.2000000000000002</v>
      </c>
      <c r="H57" s="395">
        <v>55</v>
      </c>
    </row>
    <row r="58" spans="3:8">
      <c r="C58" s="382" t="s">
        <v>260</v>
      </c>
      <c r="D58" s="394" t="s">
        <v>74</v>
      </c>
      <c r="E58" s="395">
        <v>62.7</v>
      </c>
      <c r="F58" s="395">
        <v>2.9</v>
      </c>
      <c r="G58" s="395">
        <v>2.7</v>
      </c>
      <c r="H58" s="395">
        <v>54.4</v>
      </c>
    </row>
    <row r="59" spans="3:8">
      <c r="C59" s="382" t="s">
        <v>261</v>
      </c>
      <c r="D59" s="394" t="s">
        <v>144</v>
      </c>
      <c r="E59" s="395">
        <v>60</v>
      </c>
      <c r="F59" s="395">
        <v>1.5</v>
      </c>
      <c r="G59" s="395">
        <v>2.5</v>
      </c>
      <c r="H59" s="395">
        <v>54.1</v>
      </c>
    </row>
    <row r="60" spans="3:8">
      <c r="C60" s="382" t="s">
        <v>262</v>
      </c>
      <c r="D60" s="394" t="s">
        <v>145</v>
      </c>
      <c r="E60" s="395">
        <v>61.2</v>
      </c>
      <c r="F60" s="395">
        <v>1.8</v>
      </c>
      <c r="G60" s="395">
        <v>2.9</v>
      </c>
      <c r="H60" s="395">
        <v>58.5</v>
      </c>
    </row>
    <row r="61" spans="3:8">
      <c r="C61" s="382" t="s">
        <v>263</v>
      </c>
      <c r="D61" s="394" t="s">
        <v>146</v>
      </c>
      <c r="E61" s="395">
        <v>61.7</v>
      </c>
      <c r="F61" s="395">
        <v>2.2000000000000002</v>
      </c>
      <c r="G61" s="395">
        <v>1.7</v>
      </c>
      <c r="H61" s="395">
        <v>55.4</v>
      </c>
    </row>
    <row r="62" spans="3:8">
      <c r="C62" s="382" t="s">
        <v>264</v>
      </c>
      <c r="D62" s="394" t="s">
        <v>147</v>
      </c>
      <c r="E62" s="395">
        <v>56.9</v>
      </c>
      <c r="F62" s="395">
        <v>2.5</v>
      </c>
      <c r="G62" s="395">
        <v>2</v>
      </c>
      <c r="H62" s="395">
        <v>54.4</v>
      </c>
    </row>
    <row r="63" spans="3:8">
      <c r="C63" s="382" t="s">
        <v>265</v>
      </c>
      <c r="D63" s="394" t="s">
        <v>148</v>
      </c>
      <c r="E63" s="395">
        <v>61.5</v>
      </c>
      <c r="F63" s="395">
        <v>2.5</v>
      </c>
      <c r="G63" s="395">
        <v>2.2000000000000002</v>
      </c>
      <c r="H63" s="395">
        <v>54</v>
      </c>
    </row>
    <row r="64" spans="3:8">
      <c r="C64" s="382" t="s">
        <v>266</v>
      </c>
      <c r="D64" s="394" t="s">
        <v>149</v>
      </c>
      <c r="E64" s="395">
        <v>58.5</v>
      </c>
      <c r="F64" s="395">
        <v>2.9</v>
      </c>
      <c r="G64" s="395">
        <v>3.6</v>
      </c>
      <c r="H64" s="395">
        <v>55.6</v>
      </c>
    </row>
    <row r="65" spans="3:8">
      <c r="C65" s="382" t="s">
        <v>267</v>
      </c>
      <c r="D65" s="394" t="s">
        <v>150</v>
      </c>
      <c r="E65" s="395">
        <v>59</v>
      </c>
      <c r="F65" s="395">
        <v>3.6</v>
      </c>
      <c r="G65" s="395">
        <v>3.8</v>
      </c>
      <c r="H65" s="395">
        <v>56.1</v>
      </c>
    </row>
    <row r="66" spans="3:8">
      <c r="C66" s="382" t="s">
        <v>268</v>
      </c>
      <c r="D66" s="394" t="s">
        <v>151</v>
      </c>
      <c r="E66" s="395">
        <v>58.4</v>
      </c>
      <c r="F66" s="395">
        <v>1.7</v>
      </c>
      <c r="G66" s="395">
        <v>2.7</v>
      </c>
      <c r="H66" s="395">
        <v>50.6</v>
      </c>
    </row>
    <row r="67" spans="3:8">
      <c r="C67" s="382" t="s">
        <v>269</v>
      </c>
      <c r="D67" s="394" t="s">
        <v>152</v>
      </c>
      <c r="E67" s="395">
        <v>61.5</v>
      </c>
      <c r="F67" s="395">
        <v>2.9</v>
      </c>
      <c r="G67" s="395">
        <v>3.8</v>
      </c>
      <c r="H67" s="395">
        <v>52.3</v>
      </c>
    </row>
    <row r="68" spans="3:8">
      <c r="C68" s="382" t="s">
        <v>270</v>
      </c>
      <c r="D68" s="394" t="s">
        <v>153</v>
      </c>
      <c r="E68" s="395">
        <v>63.6</v>
      </c>
      <c r="F68" s="395">
        <v>2.6</v>
      </c>
      <c r="G68" s="395">
        <v>2.8</v>
      </c>
      <c r="H68" s="395">
        <v>55.2</v>
      </c>
    </row>
    <row r="69" spans="3:8">
      <c r="C69" s="382" t="s">
        <v>271</v>
      </c>
      <c r="D69" s="394" t="s">
        <v>154</v>
      </c>
      <c r="E69" s="395">
        <v>54.2</v>
      </c>
      <c r="F69" s="395">
        <v>2</v>
      </c>
      <c r="G69" s="395">
        <v>2.8</v>
      </c>
      <c r="H69" s="395">
        <v>50.2</v>
      </c>
    </row>
    <row r="70" spans="3:8">
      <c r="C70" s="382" t="s">
        <v>272</v>
      </c>
      <c r="D70" s="394" t="s">
        <v>75</v>
      </c>
      <c r="E70" s="395">
        <v>60.7</v>
      </c>
      <c r="F70" s="395">
        <v>3.3</v>
      </c>
      <c r="G70" s="395">
        <v>2.9</v>
      </c>
      <c r="H70" s="395">
        <v>55.6</v>
      </c>
    </row>
    <row r="71" spans="3:8">
      <c r="C71" s="382" t="s">
        <v>273</v>
      </c>
      <c r="D71" s="394" t="s">
        <v>155</v>
      </c>
      <c r="E71" s="395">
        <v>55.6</v>
      </c>
      <c r="F71" s="395">
        <v>4</v>
      </c>
      <c r="G71" s="395">
        <v>2.2999999999999998</v>
      </c>
      <c r="H71" s="395">
        <v>57.2</v>
      </c>
    </row>
    <row r="72" spans="3:8">
      <c r="C72" s="382" t="s">
        <v>274</v>
      </c>
      <c r="D72" s="394" t="s">
        <v>156</v>
      </c>
      <c r="E72" s="395">
        <v>64</v>
      </c>
      <c r="F72" s="395">
        <v>2.2000000000000002</v>
      </c>
      <c r="G72" s="395">
        <v>3.9</v>
      </c>
      <c r="H72" s="395">
        <v>54.5</v>
      </c>
    </row>
    <row r="73" spans="3:8">
      <c r="C73" s="382" t="s">
        <v>275</v>
      </c>
      <c r="D73" s="394" t="s">
        <v>157</v>
      </c>
      <c r="E73" s="395">
        <v>59.9</v>
      </c>
      <c r="F73" s="395">
        <v>4.2</v>
      </c>
      <c r="G73" s="395">
        <v>2.1</v>
      </c>
      <c r="H73" s="395">
        <v>53.4</v>
      </c>
    </row>
    <row r="74" spans="3:8">
      <c r="C74" s="382" t="s">
        <v>276</v>
      </c>
      <c r="D74" s="394" t="s">
        <v>158</v>
      </c>
      <c r="E74" s="395">
        <v>59.9</v>
      </c>
      <c r="F74" s="395">
        <v>3.9</v>
      </c>
      <c r="G74" s="395">
        <v>2.4</v>
      </c>
      <c r="H74" s="395">
        <v>50.2</v>
      </c>
    </row>
    <row r="75" spans="3:8">
      <c r="C75" s="382" t="s">
        <v>277</v>
      </c>
      <c r="D75" s="394" t="s">
        <v>159</v>
      </c>
      <c r="E75" s="395">
        <v>64</v>
      </c>
      <c r="F75" s="395">
        <v>2.7</v>
      </c>
      <c r="G75" s="395">
        <v>2.9</v>
      </c>
      <c r="H75" s="395">
        <v>55.8</v>
      </c>
    </row>
    <row r="76" spans="3:8">
      <c r="C76" s="382" t="s">
        <v>278</v>
      </c>
      <c r="D76" s="394" t="s">
        <v>160</v>
      </c>
      <c r="E76" s="395">
        <v>65.2</v>
      </c>
      <c r="F76" s="395">
        <v>3.6</v>
      </c>
      <c r="G76" s="395">
        <v>3.2</v>
      </c>
      <c r="H76" s="395">
        <v>51.3</v>
      </c>
    </row>
    <row r="77" spans="3:8">
      <c r="C77" s="382" t="s">
        <v>279</v>
      </c>
      <c r="D77" s="394" t="s">
        <v>161</v>
      </c>
      <c r="E77" s="395">
        <v>67.400000000000006</v>
      </c>
      <c r="F77" s="395">
        <v>2.9</v>
      </c>
      <c r="G77" s="395">
        <v>1.3</v>
      </c>
      <c r="H77" s="395">
        <v>52.2</v>
      </c>
    </row>
    <row r="78" spans="3:8">
      <c r="C78" s="382" t="s">
        <v>280</v>
      </c>
      <c r="D78" s="394" t="s">
        <v>162</v>
      </c>
      <c r="E78" s="395">
        <v>69.599999999999994</v>
      </c>
      <c r="F78" s="395">
        <v>2.4</v>
      </c>
      <c r="G78" s="395">
        <v>2.8</v>
      </c>
      <c r="H78" s="395">
        <v>54.1</v>
      </c>
    </row>
    <row r="79" spans="3:8">
      <c r="C79" s="382" t="s">
        <v>281</v>
      </c>
      <c r="D79" s="394" t="s">
        <v>163</v>
      </c>
      <c r="E79" s="395">
        <v>70.400000000000006</v>
      </c>
      <c r="F79" s="395">
        <v>2.2999999999999998</v>
      </c>
      <c r="G79" s="395">
        <v>2.1</v>
      </c>
      <c r="H79" s="395">
        <v>50</v>
      </c>
    </row>
    <row r="80" spans="3:8">
      <c r="C80" s="382" t="s">
        <v>282</v>
      </c>
      <c r="D80" s="394" t="s">
        <v>164</v>
      </c>
      <c r="E80" s="395">
        <v>68.7</v>
      </c>
      <c r="F80" s="395">
        <v>2.2000000000000002</v>
      </c>
      <c r="G80" s="395">
        <v>-0.1</v>
      </c>
      <c r="H80" s="395">
        <v>52.9</v>
      </c>
    </row>
    <row r="81" spans="3:8">
      <c r="C81" s="382" t="s">
        <v>283</v>
      </c>
      <c r="D81" s="394" t="s">
        <v>165</v>
      </c>
      <c r="E81" s="395">
        <v>71.3</v>
      </c>
      <c r="F81" s="395">
        <v>2.4</v>
      </c>
      <c r="G81" s="395">
        <v>2.9</v>
      </c>
      <c r="H81" s="395">
        <v>53.4</v>
      </c>
    </row>
    <row r="82" spans="3:8">
      <c r="C82" s="382" t="s">
        <v>284</v>
      </c>
      <c r="D82" s="394" t="s">
        <v>76</v>
      </c>
      <c r="E82" s="395">
        <v>69.3</v>
      </c>
      <c r="F82" s="395">
        <v>1.8</v>
      </c>
      <c r="G82" s="395">
        <v>2.2999999999999998</v>
      </c>
      <c r="H82" s="395">
        <v>50.3</v>
      </c>
    </row>
    <row r="83" spans="3:8">
      <c r="C83" s="382" t="s">
        <v>285</v>
      </c>
      <c r="D83" s="394" t="s">
        <v>166</v>
      </c>
      <c r="E83" s="395">
        <v>68.900000000000006</v>
      </c>
      <c r="F83" s="395">
        <v>2.2000000000000002</v>
      </c>
      <c r="G83" s="395">
        <v>2.9</v>
      </c>
      <c r="H83" s="395">
        <v>48.5</v>
      </c>
    </row>
    <row r="84" spans="3:8">
      <c r="C84" s="382" t="s">
        <v>286</v>
      </c>
      <c r="D84" s="394" t="s">
        <v>167</v>
      </c>
      <c r="E84" s="395">
        <v>67.599999999999994</v>
      </c>
      <c r="F84" s="395">
        <v>1.8</v>
      </c>
      <c r="G84" s="395">
        <v>1.1000000000000001</v>
      </c>
      <c r="H84" s="395">
        <v>52</v>
      </c>
    </row>
    <row r="85" spans="3:8">
      <c r="C85" s="382" t="s">
        <v>287</v>
      </c>
      <c r="D85" s="394" t="s">
        <v>168</v>
      </c>
      <c r="E85" s="395">
        <v>66.5</v>
      </c>
      <c r="F85" s="395">
        <v>3.1</v>
      </c>
      <c r="G85" s="395">
        <v>3.1</v>
      </c>
      <c r="H85" s="395">
        <v>55</v>
      </c>
    </row>
    <row r="86" spans="3:8">
      <c r="C86" s="382" t="s">
        <v>288</v>
      </c>
      <c r="D86" s="394" t="s">
        <v>169</v>
      </c>
      <c r="E86" s="395">
        <v>67.5</v>
      </c>
      <c r="F86" s="395">
        <v>1.9</v>
      </c>
      <c r="G86" s="395">
        <v>1.3</v>
      </c>
      <c r="H86" s="395">
        <v>53.2</v>
      </c>
    </row>
    <row r="87" spans="3:8">
      <c r="C87" s="382" t="s">
        <v>289</v>
      </c>
      <c r="D87" s="394" t="s">
        <v>170</v>
      </c>
      <c r="E87" s="395">
        <v>69.599999999999994</v>
      </c>
      <c r="F87" s="395">
        <v>2.1</v>
      </c>
      <c r="G87" s="395">
        <v>5.6</v>
      </c>
      <c r="H87" s="395">
        <v>49.6</v>
      </c>
    </row>
    <row r="88" spans="3:8">
      <c r="C88" s="382" t="s">
        <v>290</v>
      </c>
      <c r="D88" s="394" t="s">
        <v>171</v>
      </c>
      <c r="E88" s="395">
        <v>69.599999999999994</v>
      </c>
      <c r="F88" s="395">
        <v>3.3</v>
      </c>
      <c r="G88" s="395">
        <v>1.5</v>
      </c>
      <c r="H88" s="395">
        <v>53.4</v>
      </c>
    </row>
    <row r="89" spans="3:8">
      <c r="C89" s="382" t="s">
        <v>291</v>
      </c>
      <c r="D89" s="394" t="s">
        <v>172</v>
      </c>
      <c r="E89" s="395">
        <v>66.599999999999994</v>
      </c>
      <c r="F89" s="395">
        <v>2.6</v>
      </c>
      <c r="G89" s="395">
        <v>1.6</v>
      </c>
      <c r="H89" s="395">
        <v>53.2</v>
      </c>
    </row>
    <row r="90" spans="3:8">
      <c r="C90" s="382" t="s">
        <v>292</v>
      </c>
      <c r="D90" s="394" t="s">
        <v>173</v>
      </c>
      <c r="E90" s="395">
        <v>65.8</v>
      </c>
      <c r="F90" s="395">
        <v>2</v>
      </c>
      <c r="G90" s="395">
        <v>0.9</v>
      </c>
      <c r="H90" s="395">
        <v>45.8</v>
      </c>
    </row>
    <row r="91" spans="3:8">
      <c r="C91" s="382" t="s">
        <v>293</v>
      </c>
      <c r="D91" s="394" t="s">
        <v>174</v>
      </c>
      <c r="E91" s="395">
        <v>72</v>
      </c>
      <c r="F91" s="395">
        <v>1.2</v>
      </c>
      <c r="G91" s="395">
        <v>1.7</v>
      </c>
      <c r="H91" s="395">
        <v>50.2</v>
      </c>
    </row>
    <row r="92" spans="3:8">
      <c r="C92" s="382" t="s">
        <v>294</v>
      </c>
      <c r="D92" s="394" t="s">
        <v>175</v>
      </c>
      <c r="E92" s="395">
        <v>68.5</v>
      </c>
      <c r="F92" s="395">
        <v>1</v>
      </c>
      <c r="G92" s="395">
        <v>1.4</v>
      </c>
      <c r="H92" s="395">
        <v>49</v>
      </c>
    </row>
    <row r="93" spans="3:8">
      <c r="C93" s="382" t="s">
        <v>295</v>
      </c>
      <c r="D93" s="394" t="s">
        <v>176</v>
      </c>
      <c r="E93" s="395">
        <v>74.900000000000006</v>
      </c>
      <c r="F93" s="395">
        <v>1.8</v>
      </c>
      <c r="G93" s="395">
        <v>1.1000000000000001</v>
      </c>
      <c r="H93" s="395">
        <v>49.3</v>
      </c>
    </row>
    <row r="94" spans="3:8">
      <c r="C94" s="382" t="s">
        <v>296</v>
      </c>
      <c r="D94" s="394" t="s">
        <v>77</v>
      </c>
      <c r="E94" s="395">
        <v>70.599999999999994</v>
      </c>
      <c r="F94" s="395">
        <v>3.2</v>
      </c>
      <c r="G94" s="395">
        <v>1.6</v>
      </c>
      <c r="H94" s="395">
        <v>49.8</v>
      </c>
    </row>
    <row r="95" spans="3:8">
      <c r="C95" s="382" t="s">
        <v>297</v>
      </c>
      <c r="D95" s="394" t="s">
        <v>177</v>
      </c>
      <c r="E95" s="395">
        <v>65.8</v>
      </c>
      <c r="F95" s="395">
        <v>1.7</v>
      </c>
      <c r="G95" s="395">
        <v>1.5</v>
      </c>
      <c r="H95" s="395">
        <v>50.3</v>
      </c>
    </row>
    <row r="96" spans="3:8">
      <c r="C96" s="382" t="s">
        <v>298</v>
      </c>
      <c r="D96" s="394" t="s">
        <v>178</v>
      </c>
      <c r="E96" s="395">
        <v>64.2</v>
      </c>
      <c r="F96" s="395">
        <v>2.2999999999999998</v>
      </c>
      <c r="G96" s="395">
        <v>0.9</v>
      </c>
      <c r="H96" s="395">
        <v>45.8</v>
      </c>
    </row>
    <row r="97" spans="3:8">
      <c r="C97" s="382" t="s">
        <v>299</v>
      </c>
      <c r="D97" s="394" t="s">
        <v>179</v>
      </c>
      <c r="E97" s="395">
        <v>63.3</v>
      </c>
      <c r="F97" s="395">
        <v>1.3</v>
      </c>
      <c r="G97" s="395">
        <v>2.7</v>
      </c>
      <c r="H97" s="395">
        <v>43.4</v>
      </c>
    </row>
    <row r="98" spans="3:8">
      <c r="C98" s="382" t="s">
        <v>300</v>
      </c>
      <c r="D98" s="394" t="s">
        <v>180</v>
      </c>
      <c r="E98" s="395">
        <v>64.900000000000006</v>
      </c>
      <c r="F98" s="395">
        <v>2.7</v>
      </c>
      <c r="G98" s="395">
        <v>1.8</v>
      </c>
      <c r="H98" s="395">
        <v>46.9</v>
      </c>
    </row>
    <row r="99" spans="3:8">
      <c r="C99" s="382" t="s">
        <v>301</v>
      </c>
      <c r="D99" s="394" t="s">
        <v>181</v>
      </c>
      <c r="E99" s="395">
        <v>58.2</v>
      </c>
      <c r="F99" s="395">
        <v>2.8</v>
      </c>
      <c r="G99" s="395">
        <v>1</v>
      </c>
      <c r="H99" s="395">
        <v>46</v>
      </c>
    </row>
    <row r="100" spans="3:8">
      <c r="C100" s="382" t="s">
        <v>302</v>
      </c>
      <c r="D100" s="394" t="s">
        <v>182</v>
      </c>
      <c r="E100" s="395">
        <v>53.8</v>
      </c>
      <c r="F100" s="395">
        <v>3.9</v>
      </c>
      <c r="G100" s="395">
        <v>3.7</v>
      </c>
      <c r="H100" s="395">
        <v>54.5</v>
      </c>
    </row>
    <row r="101" spans="3:8">
      <c r="C101" s="382" t="s">
        <v>303</v>
      </c>
      <c r="D101" s="394" t="s">
        <v>183</v>
      </c>
      <c r="E101" s="395">
        <v>57.8</v>
      </c>
      <c r="F101" s="395">
        <v>5</v>
      </c>
      <c r="G101" s="395">
        <v>3.1</v>
      </c>
      <c r="H101" s="395">
        <v>51.6</v>
      </c>
    </row>
    <row r="102" spans="3:8">
      <c r="C102" s="382" t="s">
        <v>304</v>
      </c>
      <c r="D102" s="394" t="s">
        <v>184</v>
      </c>
      <c r="E102" s="395">
        <v>60.1</v>
      </c>
      <c r="F102" s="395">
        <v>5.0999999999999996</v>
      </c>
      <c r="G102" s="395">
        <v>4.4000000000000004</v>
      </c>
      <c r="H102" s="395">
        <v>45.4</v>
      </c>
    </row>
    <row r="103" spans="3:8">
      <c r="C103" s="382" t="s">
        <v>305</v>
      </c>
      <c r="D103" s="394" t="s">
        <v>185</v>
      </c>
      <c r="E103" s="395">
        <v>52.7</v>
      </c>
      <c r="F103" s="395">
        <v>6.5</v>
      </c>
      <c r="G103" s="395">
        <v>5.6</v>
      </c>
      <c r="H103" s="395">
        <v>43.1</v>
      </c>
    </row>
    <row r="104" spans="3:8">
      <c r="C104" s="382" t="s">
        <v>306</v>
      </c>
      <c r="D104" s="394" t="s">
        <v>186</v>
      </c>
      <c r="E104" s="395">
        <v>46.8</v>
      </c>
      <c r="F104" s="395">
        <v>4.4000000000000004</v>
      </c>
      <c r="G104" s="395">
        <v>6.3</v>
      </c>
      <c r="H104" s="395">
        <v>42.3</v>
      </c>
    </row>
    <row r="105" spans="3:8">
      <c r="C105" s="382" t="s">
        <v>307</v>
      </c>
      <c r="D105" s="394" t="s">
        <v>187</v>
      </c>
      <c r="E105" s="395">
        <v>48.1</v>
      </c>
      <c r="F105" s="395">
        <v>6.6</v>
      </c>
      <c r="G105" s="395">
        <v>6</v>
      </c>
      <c r="H105" s="395">
        <v>45.2</v>
      </c>
    </row>
    <row r="106" spans="3:8">
      <c r="C106" s="382" t="s">
        <v>308</v>
      </c>
      <c r="D106" s="394" t="s">
        <v>78</v>
      </c>
      <c r="E106" s="395">
        <v>47</v>
      </c>
      <c r="F106" s="395">
        <v>6.6</v>
      </c>
      <c r="G106" s="395">
        <v>5.0999999999999996</v>
      </c>
      <c r="H106" s="395">
        <v>38.5</v>
      </c>
    </row>
    <row r="107" spans="3:8">
      <c r="C107" s="382" t="s">
        <v>309</v>
      </c>
      <c r="D107" s="394" t="s">
        <v>188</v>
      </c>
      <c r="E107" s="395">
        <v>47.6</v>
      </c>
      <c r="F107" s="395">
        <v>7.8</v>
      </c>
      <c r="G107" s="395">
        <v>5.7</v>
      </c>
      <c r="H107" s="395">
        <v>42.3</v>
      </c>
    </row>
    <row r="108" spans="3:8">
      <c r="C108" s="382" t="s">
        <v>310</v>
      </c>
      <c r="D108" s="394" t="s">
        <v>189</v>
      </c>
      <c r="E108" s="395">
        <v>47.8</v>
      </c>
      <c r="F108" s="395">
        <v>8.1</v>
      </c>
      <c r="G108" s="395">
        <v>6.6</v>
      </c>
      <c r="H108" s="395">
        <v>42.8</v>
      </c>
    </row>
    <row r="109" spans="3:8">
      <c r="C109" s="382" t="s">
        <v>311</v>
      </c>
      <c r="D109" s="394" t="s">
        <v>190</v>
      </c>
      <c r="E109" s="395">
        <v>38.700000000000003</v>
      </c>
      <c r="F109" s="395">
        <v>9.4</v>
      </c>
      <c r="G109" s="395">
        <v>6.8</v>
      </c>
      <c r="H109" s="395">
        <v>44.4</v>
      </c>
    </row>
    <row r="110" spans="3:8">
      <c r="C110" s="382" t="s">
        <v>312</v>
      </c>
      <c r="D110" s="394" t="s">
        <v>191</v>
      </c>
      <c r="E110" s="395">
        <v>43.3</v>
      </c>
      <c r="F110" s="395">
        <v>10.3</v>
      </c>
      <c r="G110" s="395">
        <v>8.9</v>
      </c>
      <c r="H110" s="395">
        <v>46.7</v>
      </c>
    </row>
    <row r="111" spans="3:8">
      <c r="C111" s="382" t="s">
        <v>313</v>
      </c>
      <c r="D111" s="394" t="s">
        <v>192</v>
      </c>
      <c r="E111" s="395">
        <v>33.799999999999997</v>
      </c>
      <c r="F111" s="395">
        <v>9.6</v>
      </c>
      <c r="G111" s="395">
        <v>6.7</v>
      </c>
      <c r="H111" s="395">
        <v>40</v>
      </c>
    </row>
    <row r="112" spans="3:8">
      <c r="C112" s="382" t="s">
        <v>314</v>
      </c>
      <c r="D112" s="394" t="s">
        <v>193</v>
      </c>
      <c r="E112" s="395">
        <v>42.9</v>
      </c>
      <c r="F112" s="395">
        <v>12.8</v>
      </c>
      <c r="G112" s="395">
        <v>4.7</v>
      </c>
      <c r="H112" s="395">
        <v>44.7</v>
      </c>
    </row>
    <row r="113" spans="3:8">
      <c r="C113" s="382" t="s">
        <v>315</v>
      </c>
      <c r="D113" s="394" t="s">
        <v>194</v>
      </c>
      <c r="E113" s="395">
        <v>34.700000000000003</v>
      </c>
      <c r="F113" s="395">
        <v>15</v>
      </c>
      <c r="G113" s="395">
        <v>11.5</v>
      </c>
      <c r="H113" s="395">
        <v>43.4</v>
      </c>
    </row>
    <row r="114" spans="3:8">
      <c r="C114" s="382" t="s">
        <v>316</v>
      </c>
      <c r="D114" s="394" t="s">
        <v>195</v>
      </c>
      <c r="E114" s="395">
        <v>38.200000000000003</v>
      </c>
      <c r="F114" s="395">
        <v>15.5</v>
      </c>
      <c r="G114" s="395">
        <v>9.1</v>
      </c>
      <c r="H114" s="395">
        <v>37.9</v>
      </c>
    </row>
    <row r="115" spans="3:8">
      <c r="C115" s="382" t="s">
        <v>317</v>
      </c>
      <c r="D115" s="394" t="s">
        <v>196</v>
      </c>
      <c r="E115" s="395">
        <v>37.200000000000003</v>
      </c>
      <c r="F115" s="395">
        <v>14.6</v>
      </c>
      <c r="G115" s="395">
        <v>8.4</v>
      </c>
      <c r="H115" s="395">
        <v>37.9</v>
      </c>
    </row>
    <row r="116" spans="3:8">
      <c r="C116" s="382" t="s">
        <v>318</v>
      </c>
      <c r="D116" s="394" t="s">
        <v>197</v>
      </c>
      <c r="E116" s="395">
        <v>36.799999999999997</v>
      </c>
      <c r="F116" s="395">
        <v>20.6</v>
      </c>
      <c r="G116" s="395">
        <v>10.5</v>
      </c>
      <c r="H116" s="395">
        <v>34.6</v>
      </c>
    </row>
    <row r="117" spans="3:8">
      <c r="C117" s="382" t="s">
        <v>319</v>
      </c>
      <c r="D117" s="394" t="s">
        <v>198</v>
      </c>
      <c r="E117" s="395">
        <v>35.1</v>
      </c>
      <c r="F117" s="395">
        <v>14.6</v>
      </c>
      <c r="G117" s="395">
        <v>8.1999999999999993</v>
      </c>
      <c r="H117" s="395">
        <v>39.700000000000003</v>
      </c>
    </row>
    <row r="118" spans="3:8">
      <c r="C118" s="382" t="s">
        <v>320</v>
      </c>
      <c r="D118" s="394" t="s">
        <v>79</v>
      </c>
      <c r="E118" s="395">
        <v>41.8</v>
      </c>
      <c r="F118" s="395">
        <v>14.2</v>
      </c>
      <c r="G118" s="395">
        <v>6.5</v>
      </c>
      <c r="H118" s="395">
        <v>40.4</v>
      </c>
    </row>
    <row r="119" spans="3:8">
      <c r="C119" s="382" t="s">
        <v>321</v>
      </c>
      <c r="D119" s="394" t="s">
        <v>199</v>
      </c>
      <c r="E119" s="395">
        <v>40.700000000000003</v>
      </c>
      <c r="F119" s="395">
        <v>15.3</v>
      </c>
      <c r="G119" s="395">
        <v>6.3</v>
      </c>
      <c r="H119" s="395">
        <v>42.4</v>
      </c>
    </row>
    <row r="120" spans="3:8">
      <c r="C120" s="382" t="s">
        <v>322</v>
      </c>
      <c r="D120" s="394" t="s">
        <v>200</v>
      </c>
      <c r="E120" s="395">
        <v>35.5</v>
      </c>
      <c r="F120" s="395">
        <v>13.6</v>
      </c>
      <c r="G120" s="395">
        <v>8.9</v>
      </c>
      <c r="H120" s="395">
        <v>34.5</v>
      </c>
    </row>
    <row r="121" spans="3:8">
      <c r="C121" s="382" t="s">
        <v>323</v>
      </c>
      <c r="D121" s="394" t="s">
        <v>201</v>
      </c>
      <c r="E121" s="395">
        <v>34.700000000000003</v>
      </c>
      <c r="F121" s="395">
        <v>17.600000000000001</v>
      </c>
      <c r="G121" s="395">
        <v>8.4</v>
      </c>
      <c r="H121" s="395">
        <v>36.9</v>
      </c>
    </row>
    <row r="122" spans="3:8">
      <c r="C122" s="382" t="s">
        <v>324</v>
      </c>
      <c r="D122" s="394" t="s">
        <v>202</v>
      </c>
      <c r="E122" s="395">
        <v>40.299999999999997</v>
      </c>
      <c r="F122" s="395">
        <v>16.5</v>
      </c>
      <c r="G122" s="395">
        <v>8.5</v>
      </c>
      <c r="H122" s="395">
        <v>36.200000000000003</v>
      </c>
    </row>
    <row r="123" spans="3:8">
      <c r="C123" s="382" t="s">
        <v>325</v>
      </c>
      <c r="D123" s="394" t="s">
        <v>203</v>
      </c>
      <c r="E123" s="395">
        <v>38.4</v>
      </c>
      <c r="F123" s="395">
        <v>20.100000000000001</v>
      </c>
      <c r="G123" s="395">
        <v>9.6999999999999993</v>
      </c>
      <c r="H123" s="395">
        <v>35.299999999999997</v>
      </c>
    </row>
    <row r="124" spans="3:8">
      <c r="C124" s="382" t="s">
        <v>326</v>
      </c>
      <c r="D124" s="394" t="s">
        <v>204</v>
      </c>
      <c r="E124" s="395">
        <v>45.6</v>
      </c>
      <c r="F124" s="395">
        <v>18.7</v>
      </c>
      <c r="G124" s="395">
        <v>10.1</v>
      </c>
      <c r="H124" s="395">
        <v>34.5</v>
      </c>
    </row>
    <row r="125" spans="3:8">
      <c r="C125" s="382" t="s">
        <v>327</v>
      </c>
      <c r="D125" s="394" t="s">
        <v>205</v>
      </c>
      <c r="E125" s="395">
        <v>38.5</v>
      </c>
      <c r="F125" s="395">
        <v>25.1</v>
      </c>
      <c r="G125" s="395">
        <v>11.6</v>
      </c>
      <c r="H125" s="395">
        <v>34.4</v>
      </c>
    </row>
    <row r="126" spans="3:8">
      <c r="C126" s="382" t="s">
        <v>328</v>
      </c>
      <c r="D126" s="394" t="s">
        <v>206</v>
      </c>
      <c r="E126" s="395">
        <v>36.6</v>
      </c>
      <c r="F126" s="395">
        <v>22.6</v>
      </c>
      <c r="G126" s="395">
        <v>11.9</v>
      </c>
      <c r="H126" s="395">
        <v>34.6</v>
      </c>
    </row>
    <row r="127" spans="3:8">
      <c r="C127" s="382" t="s">
        <v>329</v>
      </c>
      <c r="D127" s="394" t="s">
        <v>207</v>
      </c>
      <c r="E127" s="395">
        <v>37.6</v>
      </c>
      <c r="F127" s="395">
        <v>24</v>
      </c>
      <c r="G127" s="395">
        <v>8</v>
      </c>
      <c r="H127" s="395">
        <v>31.7</v>
      </c>
    </row>
    <row r="128" spans="3:8">
      <c r="C128" s="382" t="s">
        <v>330</v>
      </c>
      <c r="D128" s="394" t="s">
        <v>208</v>
      </c>
      <c r="E128" s="395">
        <v>40.200000000000003</v>
      </c>
      <c r="F128" s="395">
        <v>31.7</v>
      </c>
      <c r="G128" s="395">
        <v>13.1</v>
      </c>
      <c r="H128" s="395">
        <v>32.200000000000003</v>
      </c>
    </row>
    <row r="129" spans="3:8">
      <c r="C129" s="382" t="s">
        <v>331</v>
      </c>
      <c r="D129" s="394" t="s">
        <v>209</v>
      </c>
      <c r="E129" s="395">
        <v>31.3</v>
      </c>
      <c r="F129" s="395">
        <v>25.3</v>
      </c>
      <c r="G129" s="395">
        <v>11.5</v>
      </c>
      <c r="H129" s="395">
        <v>32.9</v>
      </c>
    </row>
    <row r="130" spans="3:8">
      <c r="C130" s="382" t="s">
        <v>332</v>
      </c>
      <c r="D130" s="394" t="s">
        <v>210</v>
      </c>
      <c r="E130" s="395">
        <v>40.299999999999997</v>
      </c>
      <c r="F130" s="395">
        <v>24.4</v>
      </c>
      <c r="G130" s="395">
        <v>9.6999999999999993</v>
      </c>
      <c r="H130" s="395">
        <v>32.200000000000003</v>
      </c>
    </row>
    <row r="131" spans="3:8">
      <c r="C131" s="382" t="s">
        <v>333</v>
      </c>
      <c r="D131" s="394" t="s">
        <v>211</v>
      </c>
      <c r="E131" s="395">
        <v>39.200000000000003</v>
      </c>
      <c r="F131" s="395">
        <v>29.9</v>
      </c>
      <c r="G131" s="395">
        <v>12.6</v>
      </c>
      <c r="H131" s="395">
        <v>27.3</v>
      </c>
    </row>
    <row r="132" spans="3:8">
      <c r="C132" s="382" t="s">
        <v>371</v>
      </c>
      <c r="D132" s="394" t="s">
        <v>372</v>
      </c>
      <c r="E132" s="395">
        <v>37</v>
      </c>
      <c r="F132" s="395">
        <v>35.299999999999997</v>
      </c>
      <c r="G132" s="395">
        <v>15.3</v>
      </c>
      <c r="H132" s="395">
        <v>27</v>
      </c>
    </row>
    <row r="133" spans="3:8">
      <c r="C133" s="382" t="s">
        <v>373</v>
      </c>
      <c r="D133" s="394" t="s">
        <v>374</v>
      </c>
      <c r="E133" s="395">
        <v>44.1</v>
      </c>
      <c r="F133" s="395">
        <v>31.6</v>
      </c>
      <c r="G133" s="395">
        <v>8</v>
      </c>
      <c r="H133" s="395">
        <v>29.1</v>
      </c>
    </row>
    <row r="134" spans="3:8">
      <c r="C134" s="382" t="s">
        <v>375</v>
      </c>
      <c r="D134" s="394" t="s">
        <v>376</v>
      </c>
      <c r="E134" s="395">
        <v>43.2</v>
      </c>
      <c r="F134" s="395">
        <v>30.2</v>
      </c>
      <c r="G134" s="395">
        <v>10.9</v>
      </c>
      <c r="H134" s="395">
        <v>31.4</v>
      </c>
    </row>
    <row r="135" spans="3:8">
      <c r="C135" s="382" t="s">
        <v>377</v>
      </c>
      <c r="D135" s="394" t="s">
        <v>378</v>
      </c>
      <c r="E135" s="395">
        <v>44.8</v>
      </c>
      <c r="F135" s="395">
        <v>39.200000000000003</v>
      </c>
      <c r="G135" s="395">
        <v>11.9</v>
      </c>
      <c r="H135" s="395">
        <v>31.7</v>
      </c>
    </row>
    <row r="136" spans="3:8">
      <c r="C136" s="382" t="s">
        <v>379</v>
      </c>
      <c r="D136" s="394" t="s">
        <v>380</v>
      </c>
      <c r="E136" s="395">
        <v>43.2</v>
      </c>
      <c r="F136" s="395">
        <v>44.2</v>
      </c>
      <c r="G136" s="395">
        <v>15</v>
      </c>
      <c r="H136" s="395">
        <v>24.3</v>
      </c>
    </row>
    <row r="137" spans="3:8">
      <c r="C137" s="382" t="s">
        <v>381</v>
      </c>
      <c r="D137" s="394" t="s">
        <v>382</v>
      </c>
      <c r="E137" s="395">
        <v>46.1</v>
      </c>
      <c r="F137" s="395">
        <v>39.299999999999997</v>
      </c>
      <c r="G137" s="395">
        <v>14.8</v>
      </c>
      <c r="H137" s="395">
        <v>22.6</v>
      </c>
    </row>
    <row r="138" spans="3:8">
      <c r="C138" s="382" t="s">
        <v>383</v>
      </c>
      <c r="D138" s="394" t="s">
        <v>384</v>
      </c>
      <c r="E138" s="395">
        <v>39.5</v>
      </c>
      <c r="F138" s="395">
        <v>43.8</v>
      </c>
      <c r="G138" s="395">
        <v>13.9</v>
      </c>
      <c r="H138" s="395">
        <v>29.2</v>
      </c>
    </row>
    <row r="139" spans="3:8">
      <c r="C139" s="382" t="s">
        <v>427</v>
      </c>
      <c r="D139" s="394" t="s">
        <v>423</v>
      </c>
      <c r="E139" s="395">
        <v>38.9</v>
      </c>
      <c r="F139" s="395">
        <v>39.9</v>
      </c>
      <c r="G139" s="395">
        <v>14.8</v>
      </c>
      <c r="H139" s="395">
        <v>31.7</v>
      </c>
    </row>
    <row r="140" spans="3:8">
      <c r="C140" s="382" t="s">
        <v>428</v>
      </c>
      <c r="D140" s="394" t="s">
        <v>424</v>
      </c>
      <c r="E140" s="395">
        <v>40</v>
      </c>
      <c r="F140" s="395">
        <v>42.3</v>
      </c>
      <c r="G140" s="395">
        <v>15.6</v>
      </c>
      <c r="H140" s="395">
        <v>29</v>
      </c>
    </row>
    <row r="141" spans="3:8">
      <c r="C141" s="382" t="s">
        <v>429</v>
      </c>
      <c r="D141" s="394" t="s">
        <v>425</v>
      </c>
      <c r="E141" s="395">
        <v>41.6</v>
      </c>
      <c r="F141" s="395">
        <v>48.3</v>
      </c>
      <c r="G141" s="395">
        <v>15.5</v>
      </c>
      <c r="H141" s="395">
        <v>24.6</v>
      </c>
    </row>
    <row r="142" spans="3:8">
      <c r="C142" s="382" t="s">
        <v>439</v>
      </c>
      <c r="D142" s="394" t="s">
        <v>426</v>
      </c>
      <c r="E142" s="395">
        <v>28.9</v>
      </c>
      <c r="F142" s="395">
        <v>49.2</v>
      </c>
      <c r="G142" s="395">
        <v>17.3</v>
      </c>
      <c r="H142" s="395">
        <v>26.4</v>
      </c>
    </row>
    <row r="143" spans="3:8">
      <c r="C143" s="382" t="s">
        <v>440</v>
      </c>
      <c r="D143" s="394" t="s">
        <v>441</v>
      </c>
      <c r="E143" s="395">
        <v>24.9</v>
      </c>
      <c r="F143" s="395">
        <v>43.5</v>
      </c>
      <c r="G143" s="395">
        <v>15.8</v>
      </c>
      <c r="H143" s="395">
        <v>25.1</v>
      </c>
    </row>
    <row r="144" spans="3:8">
      <c r="C144" s="382" t="s">
        <v>442</v>
      </c>
      <c r="D144" s="394" t="s">
        <v>443</v>
      </c>
      <c r="E144" s="395">
        <v>24.9</v>
      </c>
      <c r="F144" s="395">
        <v>46.7</v>
      </c>
      <c r="G144" s="395">
        <v>16.8</v>
      </c>
      <c r="H144" s="395">
        <v>29.8</v>
      </c>
    </row>
    <row r="145" spans="3:8">
      <c r="C145" s="382" t="s">
        <v>444</v>
      </c>
      <c r="D145" s="396" t="s">
        <v>445</v>
      </c>
      <c r="E145" s="395">
        <v>27.4</v>
      </c>
      <c r="F145" s="395">
        <v>48.5</v>
      </c>
      <c r="G145" s="395">
        <v>22.9</v>
      </c>
      <c r="H145" s="395">
        <v>25.5</v>
      </c>
    </row>
    <row r="146" spans="3:8">
      <c r="C146" s="382" t="s">
        <v>446</v>
      </c>
      <c r="D146" s="396" t="s">
        <v>447</v>
      </c>
      <c r="E146" s="395">
        <v>20.6</v>
      </c>
      <c r="F146" s="395">
        <v>52</v>
      </c>
      <c r="G146" s="395">
        <v>20</v>
      </c>
      <c r="H146" s="395">
        <v>27.4</v>
      </c>
    </row>
    <row r="147" spans="3:8">
      <c r="C147" s="382" t="s">
        <v>448</v>
      </c>
      <c r="D147" s="396" t="s">
        <v>449</v>
      </c>
      <c r="E147" s="395">
        <v>19.399999999999999</v>
      </c>
      <c r="F147" s="395">
        <v>46.9</v>
      </c>
      <c r="G147" s="395">
        <v>24.1</v>
      </c>
      <c r="H147" s="395">
        <v>25.9</v>
      </c>
    </row>
    <row r="148" spans="3:8">
      <c r="C148" s="382" t="s">
        <v>450</v>
      </c>
      <c r="D148" s="396" t="s">
        <v>451</v>
      </c>
      <c r="E148" s="395">
        <v>16.5</v>
      </c>
      <c r="F148" s="395">
        <v>54.4</v>
      </c>
      <c r="G148" s="395">
        <v>23.1</v>
      </c>
      <c r="H148" s="395">
        <v>22.4</v>
      </c>
    </row>
    <row r="149" spans="3:8">
      <c r="C149" s="382" t="s">
        <v>452</v>
      </c>
      <c r="D149" s="396" t="s">
        <v>453</v>
      </c>
      <c r="E149" s="395">
        <v>18.7</v>
      </c>
      <c r="F149" s="395">
        <v>51.1</v>
      </c>
      <c r="G149" s="395">
        <v>23.7</v>
      </c>
      <c r="H149" s="395">
        <v>23.7</v>
      </c>
    </row>
    <row r="150" spans="3:8">
      <c r="C150" s="382" t="s">
        <v>454</v>
      </c>
      <c r="D150" s="396" t="s">
        <v>455</v>
      </c>
      <c r="E150" s="395">
        <v>17.7</v>
      </c>
      <c r="F150" s="395">
        <v>59.6</v>
      </c>
      <c r="G150" s="395">
        <v>29.5</v>
      </c>
      <c r="H150" s="395">
        <v>28.5</v>
      </c>
    </row>
    <row r="151" spans="3:8">
      <c r="C151" s="382" t="s">
        <v>544</v>
      </c>
      <c r="D151" s="396" t="s">
        <v>545</v>
      </c>
      <c r="E151" s="395">
        <v>14.3</v>
      </c>
      <c r="F151" s="395">
        <v>60.5</v>
      </c>
      <c r="G151" s="395">
        <v>28.4</v>
      </c>
      <c r="H151" s="395">
        <v>24.8</v>
      </c>
    </row>
    <row r="152" spans="3:8">
      <c r="C152" s="382" t="s">
        <v>546</v>
      </c>
      <c r="D152" s="396" t="s">
        <v>547</v>
      </c>
      <c r="E152" s="395">
        <v>14.9</v>
      </c>
      <c r="F152" s="395">
        <v>58.1</v>
      </c>
      <c r="G152" s="395">
        <v>28.7</v>
      </c>
      <c r="H152" s="395">
        <v>27.7</v>
      </c>
    </row>
    <row r="153" spans="3:8">
      <c r="C153" s="382" t="s">
        <v>548</v>
      </c>
      <c r="D153" s="396" t="s">
        <v>549</v>
      </c>
      <c r="E153" s="395">
        <v>15.3</v>
      </c>
      <c r="F153" s="395">
        <v>62.4</v>
      </c>
      <c r="G153" s="395">
        <v>27.8</v>
      </c>
      <c r="H153" s="395">
        <v>23.4</v>
      </c>
    </row>
    <row r="154" spans="3:8">
      <c r="C154" s="382" t="s">
        <v>550</v>
      </c>
      <c r="D154" s="394" t="s">
        <v>551</v>
      </c>
      <c r="E154" s="395">
        <v>10.3</v>
      </c>
      <c r="F154" s="395">
        <v>64.3</v>
      </c>
      <c r="G154" s="395">
        <v>29.1</v>
      </c>
      <c r="H154" s="395">
        <v>26.5</v>
      </c>
    </row>
    <row r="155" spans="3:8">
      <c r="C155" s="382" t="s">
        <v>552</v>
      </c>
      <c r="D155" s="394" t="s">
        <v>553</v>
      </c>
      <c r="E155" s="395">
        <v>12.5</v>
      </c>
      <c r="F155" s="395">
        <v>60.5</v>
      </c>
      <c r="G155" s="395">
        <v>28.9</v>
      </c>
      <c r="H155" s="395">
        <v>21.9</v>
      </c>
    </row>
    <row r="156" spans="3:8">
      <c r="C156" s="382" t="s">
        <v>611</v>
      </c>
      <c r="D156" s="394" t="s">
        <v>612</v>
      </c>
      <c r="E156" s="395">
        <v>10.5</v>
      </c>
      <c r="F156" s="395">
        <v>59.2</v>
      </c>
      <c r="G156" s="395">
        <v>29.7</v>
      </c>
      <c r="H156" s="395">
        <v>21</v>
      </c>
    </row>
    <row r="157" spans="3:8">
      <c r="C157" s="382" t="s">
        <v>613</v>
      </c>
      <c r="D157" s="396" t="s">
        <v>614</v>
      </c>
      <c r="E157" s="395">
        <v>10.6</v>
      </c>
      <c r="F157" s="395">
        <v>58.9</v>
      </c>
      <c r="G157" s="395">
        <v>29.4</v>
      </c>
      <c r="H157" s="395">
        <v>19.100000000000001</v>
      </c>
    </row>
    <row r="158" spans="3:8">
      <c r="C158" s="382" t="s">
        <v>615</v>
      </c>
      <c r="D158" s="396" t="s">
        <v>616</v>
      </c>
      <c r="E158" s="395">
        <v>9.5</v>
      </c>
      <c r="F158" s="395">
        <v>69.3</v>
      </c>
      <c r="G158" s="395">
        <v>35.200000000000003</v>
      </c>
      <c r="H158" s="395">
        <v>20.5</v>
      </c>
    </row>
    <row r="159" spans="3:8">
      <c r="C159" s="382" t="s">
        <v>617</v>
      </c>
      <c r="D159" s="396" t="s">
        <v>618</v>
      </c>
      <c r="E159" s="395">
        <v>10.199999999999999</v>
      </c>
      <c r="F159" s="395">
        <v>61.9</v>
      </c>
      <c r="G159" s="395">
        <v>34.1</v>
      </c>
      <c r="H159" s="395">
        <v>22.2</v>
      </c>
    </row>
    <row r="160" spans="3:8">
      <c r="C160" s="382" t="s">
        <v>619</v>
      </c>
      <c r="D160" s="396" t="s">
        <v>620</v>
      </c>
      <c r="E160" s="395">
        <v>7.8</v>
      </c>
      <c r="F160" s="395">
        <v>65.599999999999994</v>
      </c>
      <c r="G160" s="395">
        <v>35.200000000000003</v>
      </c>
      <c r="H160" s="395">
        <v>17.399999999999999</v>
      </c>
    </row>
    <row r="161" spans="3:8">
      <c r="C161" s="382" t="s">
        <v>621</v>
      </c>
      <c r="D161" s="396" t="s">
        <v>622</v>
      </c>
      <c r="E161" s="395">
        <v>10.199999999999999</v>
      </c>
      <c r="F161" s="395">
        <v>63.4</v>
      </c>
      <c r="G161" s="395">
        <v>34.9</v>
      </c>
      <c r="H161" s="395">
        <v>16.8</v>
      </c>
    </row>
    <row r="162" spans="3:8">
      <c r="C162" s="382" t="s">
        <v>623</v>
      </c>
      <c r="D162" s="396" t="s">
        <v>624</v>
      </c>
      <c r="E162" s="395">
        <v>7.6</v>
      </c>
      <c r="F162" s="395">
        <v>64.400000000000006</v>
      </c>
      <c r="G162" s="395">
        <v>34.6</v>
      </c>
      <c r="H162" s="395">
        <v>12.9</v>
      </c>
    </row>
    <row r="163" spans="3:8">
      <c r="C163" s="382" t="s">
        <v>688</v>
      </c>
      <c r="D163" s="394" t="s">
        <v>689</v>
      </c>
      <c r="E163" s="395">
        <v>7.9</v>
      </c>
      <c r="F163" s="395">
        <v>67.3</v>
      </c>
      <c r="G163" s="395">
        <v>37.1</v>
      </c>
      <c r="H163" s="395">
        <v>18.399999999999999</v>
      </c>
    </row>
    <row r="164" spans="3:8">
      <c r="C164" s="382" t="s">
        <v>690</v>
      </c>
      <c r="D164" s="394" t="s">
        <v>691</v>
      </c>
      <c r="E164" s="395">
        <v>6.7</v>
      </c>
      <c r="F164" s="395">
        <v>64</v>
      </c>
      <c r="G164" s="395">
        <v>36.1</v>
      </c>
      <c r="H164" s="395">
        <v>18.899999999999999</v>
      </c>
    </row>
    <row r="165" spans="3:8">
      <c r="C165" s="382" t="s">
        <v>692</v>
      </c>
      <c r="D165" s="396" t="s">
        <v>693</v>
      </c>
      <c r="E165" s="395">
        <v>3.9</v>
      </c>
      <c r="F165" s="395">
        <v>70.599999999999994</v>
      </c>
      <c r="G165" s="395">
        <v>33.5</v>
      </c>
      <c r="H165" s="395">
        <v>16.2</v>
      </c>
    </row>
    <row r="166" spans="3:8">
      <c r="C166" s="382" t="s">
        <v>694</v>
      </c>
      <c r="D166" s="394" t="s">
        <v>695</v>
      </c>
      <c r="E166" s="395">
        <v>4.3</v>
      </c>
      <c r="F166" s="395">
        <v>65.2</v>
      </c>
      <c r="G166" s="395">
        <v>39</v>
      </c>
      <c r="H166" s="395">
        <v>18.899999999999999</v>
      </c>
    </row>
    <row r="167" spans="3:8">
      <c r="C167" s="382" t="s">
        <v>696</v>
      </c>
      <c r="D167" s="394" t="s">
        <v>697</v>
      </c>
      <c r="E167" s="395">
        <v>5.8</v>
      </c>
      <c r="F167" s="395">
        <v>69.2</v>
      </c>
      <c r="G167" s="395">
        <v>39.6</v>
      </c>
      <c r="H167" s="395">
        <v>21.7</v>
      </c>
    </row>
    <row r="168" spans="3:8">
      <c r="C168" s="382" t="s">
        <v>698</v>
      </c>
      <c r="D168" s="394" t="s">
        <v>699</v>
      </c>
      <c r="E168" s="395">
        <v>6.1</v>
      </c>
      <c r="F168" s="395">
        <v>72.099999999999994</v>
      </c>
      <c r="G168" s="395">
        <v>31.8</v>
      </c>
      <c r="H168" s="395">
        <v>18</v>
      </c>
    </row>
    <row r="169" spans="3:8">
      <c r="C169" s="382" t="s">
        <v>835</v>
      </c>
      <c r="D169" s="396" t="s">
        <v>836</v>
      </c>
      <c r="E169" s="395">
        <v>6.6</v>
      </c>
      <c r="F169" s="395">
        <v>70.8</v>
      </c>
      <c r="G169" s="395">
        <v>32.6</v>
      </c>
      <c r="H169" s="395">
        <v>20.100000000000001</v>
      </c>
    </row>
    <row r="170" spans="3:8">
      <c r="C170" s="382" t="s">
        <v>837</v>
      </c>
      <c r="D170" s="396" t="s">
        <v>838</v>
      </c>
      <c r="E170" s="395">
        <v>15.4</v>
      </c>
      <c r="F170" s="395">
        <v>63.7</v>
      </c>
      <c r="G170" s="395">
        <v>27.2</v>
      </c>
      <c r="H170" s="395">
        <v>11.8</v>
      </c>
    </row>
    <row r="171" spans="3:8">
      <c r="C171" s="382" t="s">
        <v>839</v>
      </c>
      <c r="D171" s="396" t="s">
        <v>840</v>
      </c>
      <c r="E171" s="395">
        <v>9.3000000000000007</v>
      </c>
      <c r="F171" s="395">
        <v>70.8</v>
      </c>
      <c r="G171" s="395">
        <v>25.1</v>
      </c>
      <c r="H171" s="395">
        <v>14.7</v>
      </c>
    </row>
    <row r="172" spans="3:8">
      <c r="C172" s="382" t="s">
        <v>1026</v>
      </c>
      <c r="D172" s="396" t="s">
        <v>1027</v>
      </c>
      <c r="E172" s="395">
        <v>7.1</v>
      </c>
      <c r="F172" s="395">
        <v>66.400000000000006</v>
      </c>
      <c r="G172" s="395">
        <v>28.3</v>
      </c>
      <c r="H172" s="395">
        <v>14.6</v>
      </c>
    </row>
    <row r="173" spans="3:8">
      <c r="C173" s="382" t="s">
        <v>1028</v>
      </c>
      <c r="D173" s="396" t="s">
        <v>1029</v>
      </c>
      <c r="E173" s="395">
        <v>8.1999999999999993</v>
      </c>
      <c r="F173" s="395">
        <v>62.4</v>
      </c>
      <c r="G173" s="395">
        <v>21.5</v>
      </c>
      <c r="H173" s="395">
        <v>23.7</v>
      </c>
    </row>
    <row r="174" spans="3:8">
      <c r="C174" s="382" t="s">
        <v>1030</v>
      </c>
      <c r="D174" s="396" t="s">
        <v>1031</v>
      </c>
      <c r="E174" s="395">
        <v>12</v>
      </c>
      <c r="F174" s="395">
        <v>68.3</v>
      </c>
      <c r="G174" s="395">
        <v>17.600000000000001</v>
      </c>
      <c r="H174" s="395">
        <v>19.399999999999999</v>
      </c>
    </row>
    <row r="175" spans="3:8">
      <c r="C175" s="382" t="s">
        <v>1032</v>
      </c>
      <c r="D175" s="394" t="s">
        <v>1033</v>
      </c>
      <c r="E175" s="395">
        <v>7.9</v>
      </c>
      <c r="F175" s="395">
        <v>60.6</v>
      </c>
      <c r="G175" s="395">
        <v>22.1</v>
      </c>
      <c r="H175" s="395">
        <v>17.8</v>
      </c>
    </row>
    <row r="176" spans="3:8">
      <c r="C176" s="382" t="s">
        <v>1034</v>
      </c>
      <c r="D176" s="394" t="s">
        <v>1035</v>
      </c>
      <c r="E176" s="395">
        <v>9.6999999999999993</v>
      </c>
      <c r="F176" s="395">
        <v>61.4</v>
      </c>
      <c r="G176" s="395">
        <v>19.399999999999999</v>
      </c>
      <c r="H176" s="395">
        <v>16.899999999999999</v>
      </c>
    </row>
    <row r="177" spans="3:8">
      <c r="C177" s="382" t="s">
        <v>1036</v>
      </c>
      <c r="D177" s="396" t="s">
        <v>1037</v>
      </c>
      <c r="E177" s="395">
        <v>16.8</v>
      </c>
      <c r="F177" s="395">
        <v>66.599999999999994</v>
      </c>
      <c r="G177" s="395">
        <v>14.1</v>
      </c>
      <c r="H177" s="395">
        <v>18.600000000000001</v>
      </c>
    </row>
    <row r="178" spans="3:8">
      <c r="C178" s="382" t="s">
        <v>1038</v>
      </c>
      <c r="D178" s="394" t="s">
        <v>1039</v>
      </c>
      <c r="E178" s="395">
        <v>12.2</v>
      </c>
      <c r="F178" s="395">
        <v>61.2</v>
      </c>
      <c r="G178" s="395">
        <v>16</v>
      </c>
      <c r="H178" s="395">
        <v>20.3</v>
      </c>
    </row>
    <row r="179" spans="3:8">
      <c r="C179" s="382" t="s">
        <v>1040</v>
      </c>
      <c r="D179" s="394" t="s">
        <v>1041</v>
      </c>
      <c r="E179" s="395">
        <v>13.4</v>
      </c>
      <c r="F179" s="395">
        <v>63.9</v>
      </c>
      <c r="G179" s="395">
        <v>17</v>
      </c>
      <c r="H179" s="395">
        <v>19.100000000000001</v>
      </c>
    </row>
    <row r="180" spans="3:8">
      <c r="C180" s="382" t="s">
        <v>1042</v>
      </c>
      <c r="D180" s="394" t="s">
        <v>1043</v>
      </c>
      <c r="E180" s="395">
        <v>19.2</v>
      </c>
      <c r="F180" s="395">
        <v>66.5</v>
      </c>
      <c r="G180" s="395">
        <v>15.8</v>
      </c>
      <c r="H180" s="395">
        <v>26.8</v>
      </c>
    </row>
    <row r="181" spans="3:8">
      <c r="C181" s="382" t="s">
        <v>1044</v>
      </c>
      <c r="D181" s="396" t="s">
        <v>1045</v>
      </c>
      <c r="E181" s="395">
        <v>35.4</v>
      </c>
      <c r="F181" s="395">
        <v>24</v>
      </c>
      <c r="G181" s="395">
        <v>22.4</v>
      </c>
      <c r="H181" s="395">
        <v>35.299999999999997</v>
      </c>
    </row>
    <row r="182" spans="3:8">
      <c r="C182" s="382" t="s">
        <v>1351</v>
      </c>
      <c r="D182" s="396" t="s">
        <v>1352</v>
      </c>
      <c r="E182" s="395">
        <v>30.3</v>
      </c>
      <c r="F182" s="395">
        <v>35.5</v>
      </c>
      <c r="G182" s="395">
        <v>17.8</v>
      </c>
      <c r="H182" s="395">
        <v>43.8</v>
      </c>
    </row>
    <row r="183" spans="3:8">
      <c r="C183" s="382" t="s">
        <v>1353</v>
      </c>
      <c r="D183" s="396" t="s">
        <v>1354</v>
      </c>
      <c r="E183" s="395">
        <v>42.3</v>
      </c>
      <c r="F183" s="395">
        <v>41.1</v>
      </c>
      <c r="G183" s="395">
        <v>8.5</v>
      </c>
      <c r="H183" s="395">
        <v>34.1</v>
      </c>
    </row>
    <row r="184" spans="3:8">
      <c r="C184" s="382" t="s">
        <v>1355</v>
      </c>
      <c r="D184" s="396" t="s">
        <v>1356</v>
      </c>
      <c r="E184" s="395">
        <v>38.6</v>
      </c>
      <c r="F184" s="395">
        <v>35.200000000000003</v>
      </c>
      <c r="G184" s="395">
        <v>9</v>
      </c>
      <c r="H184" s="395">
        <v>25.6</v>
      </c>
    </row>
    <row r="185" spans="3:8">
      <c r="C185" s="382" t="s">
        <v>1357</v>
      </c>
      <c r="D185" s="396" t="s">
        <v>1358</v>
      </c>
      <c r="E185" s="395">
        <v>38.200000000000003</v>
      </c>
      <c r="F185" s="395">
        <v>38.6</v>
      </c>
      <c r="G185" s="395">
        <v>9.1999999999999993</v>
      </c>
      <c r="H185" s="395">
        <v>28.5</v>
      </c>
    </row>
    <row r="186" spans="3:8">
      <c r="C186" s="382" t="s">
        <v>1359</v>
      </c>
      <c r="D186" s="396" t="s">
        <v>1360</v>
      </c>
      <c r="E186" s="395">
        <v>35.200000000000003</v>
      </c>
      <c r="F186" s="395">
        <v>30</v>
      </c>
      <c r="G186" s="395">
        <v>10</v>
      </c>
      <c r="H186" s="395">
        <v>25.3</v>
      </c>
    </row>
  </sheetData>
  <hyperlinks>
    <hyperlink ref="C1" location="Jegyzék_index!A1" display="Vissza a jegyzékre / Return to the Index" xr:uid="{9FA5F932-1890-4251-9DF6-BBB62E24AF93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F7A73-4DDD-4350-A8F6-4E683EAC765C}">
  <dimension ref="A1:I94"/>
  <sheetViews>
    <sheetView showGridLines="0" zoomScale="75" zoomScaleNormal="75" workbookViewId="0"/>
  </sheetViews>
  <sheetFormatPr defaultRowHeight="15.75"/>
  <cols>
    <col min="1" max="1" width="13.42578125" style="388" customWidth="1"/>
    <col min="2" max="2" width="105.7109375" style="388" customWidth="1"/>
    <col min="3" max="3" width="9.140625" style="388"/>
    <col min="4" max="4" width="8.28515625" style="388" bestFit="1" customWidth="1"/>
    <col min="5" max="6" width="10.85546875" style="388" bestFit="1" customWidth="1"/>
    <col min="7" max="7" width="9.42578125" style="388" bestFit="1" customWidth="1"/>
    <col min="8" max="8" width="18.28515625" style="388" bestFit="1" customWidth="1"/>
    <col min="9" max="9" width="19" style="388" bestFit="1" customWidth="1"/>
    <col min="10" max="10" width="15.42578125" style="388" customWidth="1"/>
    <col min="11" max="11" width="15.28515625" style="388" customWidth="1"/>
    <col min="12" max="12" width="18.42578125" style="388" customWidth="1"/>
    <col min="13" max="13" width="9.140625" style="388"/>
    <col min="14" max="14" width="12.7109375" style="388" bestFit="1" customWidth="1"/>
    <col min="15" max="16384" width="9.140625" style="388"/>
  </cols>
  <sheetData>
    <row r="1" spans="1:9">
      <c r="A1" s="43" t="s">
        <v>61</v>
      </c>
      <c r="B1" s="380" t="s">
        <v>558</v>
      </c>
      <c r="C1" s="11" t="s">
        <v>646</v>
      </c>
    </row>
    <row r="2" spans="1:9">
      <c r="A2" s="43" t="s">
        <v>62</v>
      </c>
      <c r="B2" s="380" t="s">
        <v>748</v>
      </c>
    </row>
    <row r="3" spans="1:9">
      <c r="A3" s="43" t="s">
        <v>43</v>
      </c>
      <c r="B3" s="382" t="s">
        <v>1361</v>
      </c>
    </row>
    <row r="4" spans="1:9">
      <c r="A4" s="43" t="s">
        <v>63</v>
      </c>
      <c r="B4" s="382" t="s">
        <v>1362</v>
      </c>
    </row>
    <row r="5" spans="1:9">
      <c r="A5" s="48" t="s">
        <v>64</v>
      </c>
      <c r="B5" s="382" t="s">
        <v>1363</v>
      </c>
    </row>
    <row r="6" spans="1:9">
      <c r="A6" s="48" t="s">
        <v>65</v>
      </c>
      <c r="B6" s="382" t="s">
        <v>1364</v>
      </c>
    </row>
    <row r="9" spans="1:9" ht="94.5">
      <c r="B9" s="389"/>
      <c r="E9" s="390" t="s">
        <v>563</v>
      </c>
      <c r="F9" s="390" t="s">
        <v>554</v>
      </c>
      <c r="G9" s="390" t="s">
        <v>561</v>
      </c>
      <c r="H9" s="390" t="s">
        <v>562</v>
      </c>
      <c r="I9" s="390" t="s">
        <v>555</v>
      </c>
    </row>
    <row r="10" spans="1:9" ht="78.75">
      <c r="E10" s="390" t="s">
        <v>556</v>
      </c>
      <c r="F10" s="390" t="s">
        <v>557</v>
      </c>
      <c r="G10" s="390" t="s">
        <v>559</v>
      </c>
      <c r="H10" s="390" t="s">
        <v>560</v>
      </c>
      <c r="I10" s="390" t="s">
        <v>1365</v>
      </c>
    </row>
    <row r="11" spans="1:9">
      <c r="C11" s="388" t="s">
        <v>95</v>
      </c>
      <c r="D11" s="391" t="s">
        <v>57</v>
      </c>
      <c r="E11" s="392">
        <v>3.4420000000000002</v>
      </c>
      <c r="F11" s="392">
        <v>275.66075269215418</v>
      </c>
      <c r="G11" s="392">
        <v>298.03599681483405</v>
      </c>
      <c r="H11" s="392"/>
      <c r="I11" s="392">
        <v>15.566666666666665</v>
      </c>
    </row>
    <row r="12" spans="1:9">
      <c r="C12" s="388" t="s">
        <v>370</v>
      </c>
      <c r="D12" s="370" t="s">
        <v>1619</v>
      </c>
      <c r="E12" s="392">
        <v>4.4876667000000001</v>
      </c>
      <c r="F12" s="392">
        <v>270.63100971091251</v>
      </c>
      <c r="G12" s="392">
        <v>298.03599681483405</v>
      </c>
      <c r="H12" s="392"/>
      <c r="I12" s="392">
        <v>11.299999999999999</v>
      </c>
    </row>
    <row r="13" spans="1:9">
      <c r="C13" s="388" t="s">
        <v>46</v>
      </c>
      <c r="D13" s="370" t="s">
        <v>29</v>
      </c>
      <c r="E13" s="392">
        <v>5.3536666999999998</v>
      </c>
      <c r="F13" s="392">
        <v>260.6969093863313</v>
      </c>
      <c r="G13" s="392">
        <v>298.03599681483405</v>
      </c>
      <c r="H13" s="392"/>
      <c r="I13" s="392">
        <v>9.4666666666666668</v>
      </c>
    </row>
    <row r="14" spans="1:9">
      <c r="C14" s="388" t="s">
        <v>47</v>
      </c>
      <c r="D14" s="370" t="s">
        <v>30</v>
      </c>
      <c r="E14" s="392">
        <v>4.5786665999999991</v>
      </c>
      <c r="F14" s="392">
        <v>261.35843317519908</v>
      </c>
      <c r="G14" s="392">
        <v>298.03599681483405</v>
      </c>
      <c r="H14" s="392"/>
      <c r="I14" s="392">
        <v>10.066666666666666</v>
      </c>
    </row>
    <row r="15" spans="1:9">
      <c r="C15" s="469" t="s">
        <v>96</v>
      </c>
      <c r="D15" s="469" t="s">
        <v>58</v>
      </c>
      <c r="E15" s="392">
        <v>4.9223334000000003</v>
      </c>
      <c r="F15" s="392">
        <v>265.69999813551607</v>
      </c>
      <c r="G15" s="392">
        <v>298.03599681483405</v>
      </c>
      <c r="H15" s="392"/>
      <c r="I15" s="392">
        <v>6.9333333333333336</v>
      </c>
    </row>
    <row r="16" spans="1:9">
      <c r="C16" s="469" t="s">
        <v>403</v>
      </c>
      <c r="D16" s="469" t="s">
        <v>1620</v>
      </c>
      <c r="E16" s="392">
        <v>4.5343333000000001</v>
      </c>
      <c r="F16" s="392">
        <v>262.30228092185564</v>
      </c>
      <c r="G16" s="392">
        <v>298.03599681483405</v>
      </c>
      <c r="H16" s="392"/>
      <c r="I16" s="392">
        <v>8.2000000000000011</v>
      </c>
    </row>
    <row r="17" spans="3:9">
      <c r="C17" s="469" t="s">
        <v>46</v>
      </c>
      <c r="D17" s="469" t="s">
        <v>29</v>
      </c>
      <c r="E17" s="392">
        <v>4.7033334</v>
      </c>
      <c r="F17" s="392">
        <v>266.23835363191421</v>
      </c>
      <c r="G17" s="392">
        <v>298.03599681483405</v>
      </c>
      <c r="H17" s="392"/>
      <c r="I17" s="392">
        <v>9.7000000000000011</v>
      </c>
    </row>
    <row r="18" spans="3:9">
      <c r="C18" s="469" t="s">
        <v>47</v>
      </c>
      <c r="D18" s="469" t="s">
        <v>30</v>
      </c>
      <c r="E18" s="392">
        <v>4.3333333000000005</v>
      </c>
      <c r="F18" s="392">
        <v>271.21705094069802</v>
      </c>
      <c r="G18" s="392">
        <v>298.03599681483405</v>
      </c>
      <c r="H18" s="392"/>
      <c r="I18" s="392">
        <v>6.8999999999999995</v>
      </c>
    </row>
    <row r="19" spans="3:9">
      <c r="C19" s="469" t="s">
        <v>97</v>
      </c>
      <c r="D19" s="469" t="s">
        <v>48</v>
      </c>
      <c r="E19" s="392">
        <v>3.8633332999999999</v>
      </c>
      <c r="F19" s="392">
        <v>279.78549094897426</v>
      </c>
      <c r="G19" s="392">
        <v>298.03599681483405</v>
      </c>
      <c r="H19" s="392"/>
      <c r="I19" s="392">
        <v>7.2666666666666666</v>
      </c>
    </row>
    <row r="20" spans="3:9">
      <c r="C20" s="469" t="s">
        <v>369</v>
      </c>
      <c r="D20" s="469" t="s">
        <v>1621</v>
      </c>
      <c r="E20" s="392">
        <v>3.6786666599999998</v>
      </c>
      <c r="F20" s="392">
        <v>299.18663147000842</v>
      </c>
      <c r="G20" s="392">
        <v>298.03599681483405</v>
      </c>
      <c r="H20" s="392"/>
      <c r="I20" s="392">
        <v>11.633333333333335</v>
      </c>
    </row>
    <row r="21" spans="3:9">
      <c r="C21" s="469" t="s">
        <v>46</v>
      </c>
      <c r="D21" s="469" t="s">
        <v>29</v>
      </c>
      <c r="E21" s="392">
        <v>4.0410000000000004</v>
      </c>
      <c r="F21" s="392">
        <v>300.09480318659382</v>
      </c>
      <c r="G21" s="392">
        <v>298.03599681483405</v>
      </c>
      <c r="H21" s="392"/>
      <c r="I21" s="392">
        <v>8.6666666666666679</v>
      </c>
    </row>
    <row r="22" spans="3:9">
      <c r="C22" s="469" t="s">
        <v>47</v>
      </c>
      <c r="D22" s="469" t="s">
        <v>30</v>
      </c>
      <c r="E22" s="392">
        <v>3.4849999999999999</v>
      </c>
      <c r="F22" s="392">
        <v>302.7692122346013</v>
      </c>
      <c r="G22" s="392">
        <v>298.03599681483405</v>
      </c>
      <c r="H22" s="392"/>
      <c r="I22" s="392">
        <v>8.4666666666666668</v>
      </c>
    </row>
    <row r="23" spans="3:9">
      <c r="C23" s="469" t="s">
        <v>98</v>
      </c>
      <c r="D23" s="469" t="s">
        <v>27</v>
      </c>
      <c r="E23" s="392">
        <v>3.2403332999999996</v>
      </c>
      <c r="F23" s="392">
        <v>302.01086272714491</v>
      </c>
      <c r="G23" s="392">
        <v>298.03599681483405</v>
      </c>
      <c r="H23" s="392"/>
      <c r="I23" s="392">
        <v>8.1666666666666661</v>
      </c>
    </row>
    <row r="24" spans="3:9">
      <c r="C24" s="469" t="s">
        <v>390</v>
      </c>
      <c r="D24" s="469" t="s">
        <v>1622</v>
      </c>
      <c r="E24" s="392">
        <v>3.1186667000000003</v>
      </c>
      <c r="F24" s="392">
        <v>307.5478169812036</v>
      </c>
      <c r="G24" s="392">
        <v>298.03599681483405</v>
      </c>
      <c r="H24" s="392"/>
      <c r="I24" s="392">
        <v>13.233333333333334</v>
      </c>
    </row>
    <row r="25" spans="3:9">
      <c r="C25" s="469" t="s">
        <v>46</v>
      </c>
      <c r="D25" s="469" t="s">
        <v>29</v>
      </c>
      <c r="E25" s="392">
        <v>3.5226666</v>
      </c>
      <c r="F25" s="392">
        <v>304.22859476527998</v>
      </c>
      <c r="G25" s="392">
        <v>298.03599681483405</v>
      </c>
      <c r="H25" s="392"/>
      <c r="I25" s="392">
        <v>9.5333333333333332</v>
      </c>
    </row>
    <row r="26" spans="3:9">
      <c r="C26" s="469" t="s">
        <v>47</v>
      </c>
      <c r="D26" s="469" t="s">
        <v>30</v>
      </c>
      <c r="E26" s="392">
        <v>4.2619999999999996</v>
      </c>
      <c r="F26" s="392">
        <v>306.84253474895138</v>
      </c>
      <c r="G26" s="392">
        <v>298.03599681483405</v>
      </c>
      <c r="H26" s="392"/>
      <c r="I26" s="392">
        <v>6.0666666666666664</v>
      </c>
    </row>
    <row r="27" spans="3:9">
      <c r="C27" s="469" t="s">
        <v>93</v>
      </c>
      <c r="D27" s="471" t="s">
        <v>31</v>
      </c>
      <c r="E27" s="392">
        <v>3.5273332999999996</v>
      </c>
      <c r="F27" s="392">
        <v>311.94948416755068</v>
      </c>
      <c r="G27" s="392">
        <v>298.03599681483405</v>
      </c>
      <c r="H27" s="392"/>
      <c r="I27" s="392">
        <v>7.0666666666666664</v>
      </c>
    </row>
    <row r="28" spans="3:9">
      <c r="C28" s="469" t="s">
        <v>367</v>
      </c>
      <c r="D28" s="471" t="s">
        <v>355</v>
      </c>
      <c r="E28" s="392">
        <v>3.8493332999999996</v>
      </c>
      <c r="F28" s="392">
        <v>309.1340628858581</v>
      </c>
      <c r="G28" s="392">
        <v>298.03599681483405</v>
      </c>
      <c r="H28" s="392"/>
      <c r="I28" s="392">
        <v>6.833333333333333</v>
      </c>
    </row>
    <row r="29" spans="3:9">
      <c r="C29" s="469" t="s">
        <v>46</v>
      </c>
      <c r="D29" s="471" t="s">
        <v>29</v>
      </c>
      <c r="E29" s="392">
        <v>4.4326665999999992</v>
      </c>
      <c r="F29" s="392">
        <v>311.92606577682335</v>
      </c>
      <c r="G29" s="392">
        <v>298.03599681483405</v>
      </c>
      <c r="H29" s="392"/>
      <c r="I29" s="392">
        <v>7.2</v>
      </c>
    </row>
    <row r="30" spans="3:9">
      <c r="C30" s="469" t="s">
        <v>47</v>
      </c>
      <c r="D30" s="471" t="s">
        <v>30</v>
      </c>
      <c r="E30" s="392">
        <v>4.6993334000000004</v>
      </c>
      <c r="F30" s="392">
        <v>310.76006909256398</v>
      </c>
      <c r="G30" s="392">
        <v>298.03599681483405</v>
      </c>
      <c r="H30" s="392"/>
      <c r="I30" s="392">
        <v>7.6333333333333337</v>
      </c>
    </row>
    <row r="31" spans="3:9">
      <c r="C31" s="469" t="s">
        <v>94</v>
      </c>
      <c r="D31" s="471" t="s">
        <v>32</v>
      </c>
      <c r="E31" s="392">
        <v>5.6292421000000008</v>
      </c>
      <c r="F31" s="392">
        <v>308.80629757741593</v>
      </c>
      <c r="G31" s="392">
        <v>298.03599681483405</v>
      </c>
      <c r="H31" s="392"/>
      <c r="I31" s="392">
        <v>7.1000000000000005</v>
      </c>
    </row>
    <row r="32" spans="3:9">
      <c r="C32" s="469" t="s">
        <v>393</v>
      </c>
      <c r="D32" s="471" t="s">
        <v>356</v>
      </c>
      <c r="E32" s="392">
        <v>5.5402994999999997</v>
      </c>
      <c r="F32" s="392">
        <v>322.74889928222473</v>
      </c>
      <c r="G32" s="392">
        <v>298.03599681483405</v>
      </c>
      <c r="H32" s="392"/>
      <c r="I32" s="392">
        <v>8.9</v>
      </c>
    </row>
    <row r="33" spans="3:9">
      <c r="C33" s="469" t="s">
        <v>46</v>
      </c>
      <c r="D33" s="471" t="s">
        <v>29</v>
      </c>
      <c r="E33" s="392">
        <v>5.3711382000000008</v>
      </c>
      <c r="F33" s="392">
        <v>321.21626929795485</v>
      </c>
      <c r="G33" s="392">
        <v>298.03599681483405</v>
      </c>
      <c r="H33" s="392"/>
      <c r="I33" s="392">
        <v>9.6666666666666661</v>
      </c>
    </row>
    <row r="34" spans="3:9">
      <c r="C34" s="469" t="s">
        <v>47</v>
      </c>
      <c r="D34" s="471" t="s">
        <v>30</v>
      </c>
      <c r="E34" s="392">
        <v>4.7289624000000003</v>
      </c>
      <c r="F34" s="392">
        <v>320.66522821031606</v>
      </c>
      <c r="G34" s="392">
        <v>298.03599681483405</v>
      </c>
      <c r="H34" s="392"/>
      <c r="I34" s="392">
        <v>11.533333333333333</v>
      </c>
    </row>
    <row r="35" spans="3:9">
      <c r="C35" s="469" t="s">
        <v>91</v>
      </c>
      <c r="D35" s="471" t="s">
        <v>33</v>
      </c>
      <c r="E35" s="392">
        <v>5.7266230699999996</v>
      </c>
      <c r="F35" s="392">
        <v>333.87637647720095</v>
      </c>
      <c r="G35" s="392">
        <v>298.03599681483405</v>
      </c>
      <c r="I35" s="392">
        <v>10.200000000000001</v>
      </c>
    </row>
    <row r="36" spans="3:9">
      <c r="C36" s="469" t="s">
        <v>394</v>
      </c>
      <c r="D36" s="471" t="s">
        <v>357</v>
      </c>
      <c r="E36" s="392">
        <v>5.7022178000000006</v>
      </c>
      <c r="F36" s="392">
        <v>323.04782091725986</v>
      </c>
      <c r="G36" s="392">
        <v>298.03599681483405</v>
      </c>
      <c r="I36" s="392">
        <v>8.3000000000000007</v>
      </c>
    </row>
    <row r="37" spans="3:9">
      <c r="C37" s="469" t="s">
        <v>46</v>
      </c>
      <c r="D37" s="471" t="s">
        <v>29</v>
      </c>
      <c r="E37" s="392">
        <v>6.05121983</v>
      </c>
      <c r="F37" s="392">
        <v>325.05252962301591</v>
      </c>
      <c r="G37" s="392">
        <v>298.03599681483405</v>
      </c>
      <c r="I37" s="392">
        <v>9.4</v>
      </c>
    </row>
    <row r="38" spans="3:9">
      <c r="C38" s="469" t="s">
        <v>47</v>
      </c>
      <c r="D38" s="471" t="s">
        <v>30</v>
      </c>
      <c r="E38" s="392">
        <v>6.7503712999999994</v>
      </c>
      <c r="F38" s="392">
        <v>309.55407184983164</v>
      </c>
      <c r="G38" s="392">
        <v>298.03599681483405</v>
      </c>
      <c r="I38" s="392">
        <v>9.3333333333333339</v>
      </c>
    </row>
    <row r="39" spans="3:9">
      <c r="C39" s="469" t="s">
        <v>81</v>
      </c>
      <c r="D39" s="471" t="s">
        <v>34</v>
      </c>
      <c r="E39" s="392">
        <v>6.8502596000000002</v>
      </c>
      <c r="F39" s="392">
        <v>310.48016317066453</v>
      </c>
      <c r="G39" s="392"/>
      <c r="I39" s="392">
        <v>11.200000000000001</v>
      </c>
    </row>
    <row r="40" spans="3:9">
      <c r="C40" s="469" t="s">
        <v>395</v>
      </c>
      <c r="D40" s="471" t="s">
        <v>358</v>
      </c>
      <c r="E40" s="392">
        <v>7.3389503000000005</v>
      </c>
      <c r="F40" s="392">
        <v>298.67379706558495</v>
      </c>
      <c r="G40" s="392"/>
      <c r="I40" s="392">
        <v>11.166666666666666</v>
      </c>
    </row>
    <row r="41" spans="3:9">
      <c r="C41" s="469" t="s">
        <v>46</v>
      </c>
      <c r="D41" s="471" t="s">
        <v>29</v>
      </c>
      <c r="E41" s="392">
        <v>8.2256411000000007</v>
      </c>
      <c r="F41" s="392">
        <v>298.59106458837448</v>
      </c>
      <c r="G41" s="392"/>
      <c r="I41" s="392">
        <v>7</v>
      </c>
    </row>
    <row r="42" spans="3:9">
      <c r="C42" s="469" t="s">
        <v>47</v>
      </c>
      <c r="D42" s="471" t="s">
        <v>30</v>
      </c>
      <c r="E42" s="392">
        <v>8.3666871999999994</v>
      </c>
      <c r="F42" s="392">
        <v>295.16347050699841</v>
      </c>
      <c r="G42" s="392"/>
      <c r="I42" s="392">
        <v>7.4333333333333336</v>
      </c>
    </row>
    <row r="43" spans="3:9">
      <c r="C43" s="469" t="s">
        <v>82</v>
      </c>
      <c r="D43" s="471" t="s">
        <v>35</v>
      </c>
      <c r="E43" s="392">
        <v>8.8146103999999994</v>
      </c>
      <c r="F43" s="392">
        <v>283.23299328501821</v>
      </c>
      <c r="I43" s="392">
        <v>4.3666666666666671</v>
      </c>
    </row>
    <row r="44" spans="3:9">
      <c r="C44" s="469" t="s">
        <v>396</v>
      </c>
      <c r="D44" s="471" t="s">
        <v>359</v>
      </c>
      <c r="E44" s="392">
        <v>9.0723281999999994</v>
      </c>
      <c r="F44" s="392">
        <v>281.75535597469917</v>
      </c>
      <c r="I44" s="392">
        <v>1.8666666666666665</v>
      </c>
    </row>
    <row r="45" spans="3:9">
      <c r="C45" s="469" t="s">
        <v>46</v>
      </c>
      <c r="D45" s="471" t="s">
        <v>29</v>
      </c>
      <c r="E45" s="392">
        <v>8.0878964999999994</v>
      </c>
      <c r="F45" s="392">
        <v>277.13675182834515</v>
      </c>
      <c r="I45" s="392">
        <v>0.89999999999999991</v>
      </c>
    </row>
    <row r="46" spans="3:9">
      <c r="C46" s="469" t="s">
        <v>47</v>
      </c>
      <c r="D46" s="471" t="s">
        <v>30</v>
      </c>
      <c r="E46" s="392">
        <v>9.5735534999999992</v>
      </c>
      <c r="F46" s="392">
        <v>274.32728570545856</v>
      </c>
      <c r="I46" s="392">
        <v>0.33333333333333331</v>
      </c>
    </row>
    <row r="47" spans="3:9">
      <c r="C47" s="469" t="s">
        <v>83</v>
      </c>
      <c r="D47" s="471" t="s">
        <v>36</v>
      </c>
      <c r="E47" s="392">
        <v>8.8714082999999988</v>
      </c>
      <c r="F47" s="392">
        <v>264.77459838417877</v>
      </c>
      <c r="I47" s="392">
        <v>2.0666666666666669</v>
      </c>
    </row>
    <row r="48" spans="3:9">
      <c r="C48" s="469" t="s">
        <v>397</v>
      </c>
      <c r="D48" s="471" t="s">
        <v>360</v>
      </c>
      <c r="E48" s="392">
        <v>11.603038399999999</v>
      </c>
      <c r="F48" s="392">
        <v>262.94917720880204</v>
      </c>
      <c r="I48" s="392">
        <v>2.4</v>
      </c>
    </row>
    <row r="49" spans="3:9">
      <c r="C49" s="469" t="s">
        <v>46</v>
      </c>
      <c r="D49" s="471" t="s">
        <v>29</v>
      </c>
      <c r="E49" s="392">
        <v>12.191876000000001</v>
      </c>
      <c r="F49" s="392">
        <v>261.85529757265385</v>
      </c>
      <c r="I49" s="392">
        <v>2.7333333333333329</v>
      </c>
    </row>
    <row r="50" spans="3:9">
      <c r="C50" s="469" t="s">
        <v>47</v>
      </c>
      <c r="D50" s="471" t="s">
        <v>30</v>
      </c>
      <c r="E50" s="392">
        <v>12.612225</v>
      </c>
      <c r="F50" s="392">
        <v>258.95517759908523</v>
      </c>
      <c r="I50" s="392">
        <v>2.5</v>
      </c>
    </row>
    <row r="51" spans="3:9">
      <c r="C51" s="469" t="s">
        <v>84</v>
      </c>
      <c r="D51" s="471" t="s">
        <v>37</v>
      </c>
      <c r="E51" s="392">
        <v>12.191226</v>
      </c>
      <c r="F51" s="392">
        <v>254.47278463589512</v>
      </c>
      <c r="I51" s="392">
        <v>3.1666666666666665</v>
      </c>
    </row>
    <row r="52" spans="3:9">
      <c r="C52" s="469" t="s">
        <v>398</v>
      </c>
      <c r="D52" s="471" t="s">
        <v>361</v>
      </c>
      <c r="E52" s="392">
        <v>12.744778</v>
      </c>
      <c r="F52" s="392">
        <v>251.980128519343</v>
      </c>
      <c r="I52" s="392">
        <v>3.6</v>
      </c>
    </row>
    <row r="53" spans="3:9">
      <c r="C53" s="469" t="s">
        <v>46</v>
      </c>
      <c r="D53" s="471" t="s">
        <v>29</v>
      </c>
      <c r="E53" s="392">
        <v>14.350290999999999</v>
      </c>
      <c r="F53" s="392">
        <v>244.76477513741892</v>
      </c>
      <c r="I53" s="392">
        <v>2.9666666666666668</v>
      </c>
    </row>
    <row r="54" spans="3:9">
      <c r="C54" s="469" t="s">
        <v>47</v>
      </c>
      <c r="D54" s="471" t="s">
        <v>30</v>
      </c>
      <c r="E54" s="392">
        <v>14.879605999999999</v>
      </c>
      <c r="F54" s="392">
        <v>237.55712951325685</v>
      </c>
      <c r="I54" s="392">
        <v>2.3000000000000003</v>
      </c>
    </row>
    <row r="55" spans="3:9">
      <c r="C55" s="469" t="s">
        <v>85</v>
      </c>
      <c r="D55" s="471" t="s">
        <v>38</v>
      </c>
      <c r="E55" s="392">
        <v>14.150751</v>
      </c>
      <c r="F55" s="392">
        <v>228.48587352956548</v>
      </c>
      <c r="I55" s="392">
        <v>1.9333333333333333</v>
      </c>
    </row>
    <row r="56" spans="3:9">
      <c r="C56" s="469" t="s">
        <v>399</v>
      </c>
      <c r="D56" s="471" t="s">
        <v>362</v>
      </c>
      <c r="E56" s="392">
        <v>18.215406999999999</v>
      </c>
      <c r="F56" s="392">
        <v>223.9606476771184</v>
      </c>
      <c r="I56" s="392">
        <v>2.3666666666666667</v>
      </c>
    </row>
    <row r="57" spans="3:9">
      <c r="C57" s="469" t="s">
        <v>46</v>
      </c>
      <c r="D57" s="471" t="s">
        <v>29</v>
      </c>
      <c r="E57" s="392">
        <v>19.989220599999999</v>
      </c>
      <c r="F57" s="392">
        <v>222.08664935049669</v>
      </c>
      <c r="I57" s="392">
        <v>2.6333333333333333</v>
      </c>
    </row>
    <row r="58" spans="3:9">
      <c r="C58" s="469" t="s">
        <v>47</v>
      </c>
      <c r="D58" s="471" t="s">
        <v>30</v>
      </c>
      <c r="E58" s="392">
        <v>19.636483999999999</v>
      </c>
      <c r="F58" s="392">
        <v>226.34193601324944</v>
      </c>
      <c r="I58" s="392">
        <v>1.3333333333333333</v>
      </c>
    </row>
    <row r="59" spans="3:9">
      <c r="C59" s="469" t="s">
        <v>86</v>
      </c>
      <c r="D59" s="471" t="s">
        <v>39</v>
      </c>
      <c r="E59" s="392">
        <v>20.597401000000001</v>
      </c>
      <c r="F59" s="392">
        <v>216.8168308811432</v>
      </c>
      <c r="H59" s="392">
        <v>269.64582217745061</v>
      </c>
      <c r="I59" s="392">
        <v>2.4</v>
      </c>
    </row>
    <row r="60" spans="3:9">
      <c r="C60" s="469" t="s">
        <v>400</v>
      </c>
      <c r="D60" s="471" t="s">
        <v>363</v>
      </c>
      <c r="E60" s="392">
        <v>25.201764000000001</v>
      </c>
      <c r="F60" s="392">
        <v>218.73966145558106</v>
      </c>
      <c r="H60" s="392">
        <v>269.64582217745061</v>
      </c>
      <c r="I60" s="392">
        <v>2.2666666666666666</v>
      </c>
    </row>
    <row r="61" spans="3:9">
      <c r="C61" s="469" t="s">
        <v>46</v>
      </c>
      <c r="D61" s="471" t="s">
        <v>29</v>
      </c>
      <c r="E61" s="392">
        <v>27.372655999999999</v>
      </c>
      <c r="F61" s="392">
        <v>223.68652525191064</v>
      </c>
      <c r="H61" s="392">
        <v>269.64582217745061</v>
      </c>
      <c r="I61" s="392">
        <v>4.666666666666667</v>
      </c>
    </row>
    <row r="62" spans="3:9">
      <c r="C62" s="469" t="s">
        <v>47</v>
      </c>
      <c r="D62" s="471" t="s">
        <v>30</v>
      </c>
      <c r="E62" s="392">
        <v>26.139802100000001</v>
      </c>
      <c r="F62" s="392">
        <v>223.09496285101278</v>
      </c>
      <c r="H62" s="392">
        <v>269.64582217745061</v>
      </c>
      <c r="I62" s="392">
        <v>5.833333333333333</v>
      </c>
    </row>
    <row r="63" spans="3:9">
      <c r="C63" s="469" t="s">
        <v>87</v>
      </c>
      <c r="D63" s="471" t="s">
        <v>40</v>
      </c>
      <c r="E63" s="392">
        <v>23.7903685</v>
      </c>
      <c r="F63" s="392">
        <v>228.11056638563741</v>
      </c>
      <c r="H63" s="392">
        <v>269.64582217745061</v>
      </c>
      <c r="I63" s="392">
        <v>7.5</v>
      </c>
    </row>
    <row r="64" spans="3:9">
      <c r="C64" s="469" t="s">
        <v>401</v>
      </c>
      <c r="D64" s="471" t="s">
        <v>364</v>
      </c>
      <c r="E64" s="392">
        <v>22.505846000000002</v>
      </c>
      <c r="F64" s="392">
        <v>228.07586542529228</v>
      </c>
      <c r="H64" s="392">
        <v>269.64582217745061</v>
      </c>
      <c r="I64" s="392">
        <v>9.7666666666666675</v>
      </c>
    </row>
    <row r="65" spans="3:9">
      <c r="C65" s="469" t="s">
        <v>46</v>
      </c>
      <c r="D65" s="471" t="s">
        <v>29</v>
      </c>
      <c r="E65" s="392">
        <v>25.742800599999999</v>
      </c>
      <c r="F65" s="392">
        <v>237.26215403552698</v>
      </c>
      <c r="H65" s="392">
        <v>269.64582217745061</v>
      </c>
      <c r="I65" s="392">
        <v>14.433333333333332</v>
      </c>
    </row>
    <row r="66" spans="3:9">
      <c r="C66" s="469" t="s">
        <v>47</v>
      </c>
      <c r="D66" s="471" t="s">
        <v>30</v>
      </c>
      <c r="E66" s="392">
        <v>29.899669999999997</v>
      </c>
      <c r="F66" s="392">
        <v>237.74368677152117</v>
      </c>
      <c r="H66" s="392">
        <v>269.64582217745061</v>
      </c>
      <c r="I66" s="392">
        <v>16.600000000000001</v>
      </c>
    </row>
    <row r="67" spans="3:9">
      <c r="C67" s="469" t="s">
        <v>42</v>
      </c>
      <c r="D67" s="471" t="s">
        <v>41</v>
      </c>
      <c r="E67" s="392">
        <v>26.080694000000001</v>
      </c>
      <c r="F67" s="392">
        <v>246.69687411516611</v>
      </c>
      <c r="H67" s="392">
        <v>269.64582217745061</v>
      </c>
      <c r="I67" s="392">
        <v>14.366666666666667</v>
      </c>
    </row>
    <row r="68" spans="3:9">
      <c r="C68" s="469" t="s">
        <v>402</v>
      </c>
      <c r="D68" s="471" t="s">
        <v>365</v>
      </c>
      <c r="E68" s="392">
        <v>24.081648300000001</v>
      </c>
      <c r="F68" s="392">
        <v>247.45718022696528</v>
      </c>
      <c r="H68" s="392">
        <v>269.64582217745061</v>
      </c>
      <c r="I68" s="392">
        <v>18.066666666666666</v>
      </c>
    </row>
    <row r="69" spans="3:9">
      <c r="C69" s="469" t="s">
        <v>46</v>
      </c>
      <c r="D69" s="471" t="s">
        <v>29</v>
      </c>
      <c r="E69" s="392">
        <v>26.611317</v>
      </c>
      <c r="F69" s="392">
        <v>242.7385913410094</v>
      </c>
      <c r="H69" s="392">
        <v>269.64582217745061</v>
      </c>
      <c r="I69" s="392">
        <v>22.133333333333336</v>
      </c>
    </row>
    <row r="70" spans="3:9">
      <c r="C70" s="469" t="s">
        <v>47</v>
      </c>
      <c r="D70" s="471" t="s">
        <v>30</v>
      </c>
      <c r="E70" s="392">
        <v>24.766983</v>
      </c>
      <c r="F70" s="392">
        <v>249.17617008167954</v>
      </c>
      <c r="H70" s="392">
        <v>269.64582217745061</v>
      </c>
      <c r="I70" s="392">
        <v>27</v>
      </c>
    </row>
    <row r="71" spans="3:9">
      <c r="C71" s="469" t="s">
        <v>353</v>
      </c>
      <c r="D71" s="471" t="s">
        <v>354</v>
      </c>
      <c r="E71" s="392">
        <v>26.793149</v>
      </c>
      <c r="F71" s="392">
        <v>253.98198868175226</v>
      </c>
      <c r="H71" s="392">
        <v>269.64582217745061</v>
      </c>
      <c r="I71" s="392">
        <v>29.866666666666664</v>
      </c>
    </row>
    <row r="72" spans="3:9">
      <c r="C72" s="469" t="s">
        <v>368</v>
      </c>
      <c r="D72" s="471" t="s">
        <v>366</v>
      </c>
      <c r="E72" s="392">
        <v>27.713082999999997</v>
      </c>
      <c r="F72" s="392">
        <v>248.08419635021841</v>
      </c>
      <c r="H72" s="392">
        <v>269.64582217745061</v>
      </c>
      <c r="I72" s="392">
        <v>33.666666666666664</v>
      </c>
    </row>
    <row r="73" spans="3:9">
      <c r="C73" s="469" t="s">
        <v>46</v>
      </c>
      <c r="D73" s="471" t="s">
        <v>29</v>
      </c>
      <c r="E73" s="392">
        <v>26.575658999999998</v>
      </c>
      <c r="F73" s="392">
        <v>250.81912023347022</v>
      </c>
      <c r="H73" s="392">
        <v>269.64582217745061</v>
      </c>
      <c r="I73" s="392">
        <v>42.43333333333333</v>
      </c>
    </row>
    <row r="74" spans="3:9">
      <c r="C74" s="469" t="s">
        <v>47</v>
      </c>
      <c r="D74" s="471" t="s">
        <v>30</v>
      </c>
      <c r="E74" s="392">
        <v>27.158120999999998</v>
      </c>
      <c r="F74" s="392">
        <v>250.17587812474341</v>
      </c>
      <c r="H74" s="392">
        <v>269.64582217745061</v>
      </c>
      <c r="I74" s="392">
        <v>43.5</v>
      </c>
    </row>
    <row r="75" spans="3:9">
      <c r="C75" s="469" t="s">
        <v>435</v>
      </c>
      <c r="D75" s="471" t="s">
        <v>420</v>
      </c>
      <c r="E75" s="392">
        <v>21.694824000000001</v>
      </c>
      <c r="F75" s="392">
        <v>262.67233274880107</v>
      </c>
      <c r="H75" s="392">
        <v>269.64582217745061</v>
      </c>
      <c r="I75" s="392">
        <v>46.466666666666669</v>
      </c>
    </row>
    <row r="76" spans="3:9">
      <c r="C76" s="469" t="s">
        <v>436</v>
      </c>
      <c r="D76" s="471" t="s">
        <v>421</v>
      </c>
      <c r="E76" s="392">
        <v>24.595337000000001</v>
      </c>
      <c r="F76" s="392">
        <v>272.65406070843153</v>
      </c>
      <c r="H76" s="392">
        <v>269.64582217745061</v>
      </c>
      <c r="I76" s="392">
        <v>49.133333333333333</v>
      </c>
    </row>
    <row r="77" spans="3:9">
      <c r="C77" s="469" t="s">
        <v>46</v>
      </c>
      <c r="D77" s="471" t="s">
        <v>29</v>
      </c>
      <c r="E77" s="392">
        <v>26.351473000000002</v>
      </c>
      <c r="F77" s="392">
        <v>284.22173133114626</v>
      </c>
      <c r="H77" s="392">
        <v>269.64582217745061</v>
      </c>
      <c r="I77" s="392">
        <v>55.033333333333331</v>
      </c>
    </row>
    <row r="78" spans="3:9">
      <c r="C78" s="469" t="s">
        <v>47</v>
      </c>
      <c r="D78" s="471" t="s">
        <v>30</v>
      </c>
      <c r="E78" s="392">
        <v>23.730061000000003</v>
      </c>
      <c r="F78" s="392">
        <v>294.60927709737916</v>
      </c>
      <c r="H78" s="392">
        <v>269.64582217745061</v>
      </c>
      <c r="I78" s="392">
        <v>60.333333333333336</v>
      </c>
    </row>
    <row r="79" spans="3:9">
      <c r="C79" s="469" t="s">
        <v>526</v>
      </c>
      <c r="D79" s="471" t="s">
        <v>540</v>
      </c>
      <c r="E79" s="392">
        <v>22.657335</v>
      </c>
      <c r="F79" s="392">
        <v>308.25467610696717</v>
      </c>
      <c r="H79" s="392">
        <v>269.64582217745061</v>
      </c>
      <c r="I79" s="392">
        <v>61.333333333333336</v>
      </c>
    </row>
    <row r="80" spans="3:9">
      <c r="C80" s="469" t="s">
        <v>527</v>
      </c>
      <c r="D80" s="471" t="s">
        <v>541</v>
      </c>
      <c r="E80" s="392">
        <v>25.084182999999999</v>
      </c>
      <c r="F80" s="392">
        <v>312.34085573963614</v>
      </c>
      <c r="H80" s="392">
        <v>269.64582217745061</v>
      </c>
      <c r="I80" s="392">
        <v>63.366666666666667</v>
      </c>
    </row>
    <row r="81" spans="3:9">
      <c r="C81" s="469" t="s">
        <v>46</v>
      </c>
      <c r="D81" s="471" t="s">
        <v>29</v>
      </c>
      <c r="E81" s="392">
        <v>24.986939999999997</v>
      </c>
      <c r="F81" s="392">
        <v>302.99488497885528</v>
      </c>
      <c r="H81" s="392">
        <v>269.64582217745061</v>
      </c>
      <c r="I81" s="392">
        <v>64.466666666666669</v>
      </c>
    </row>
    <row r="82" spans="3:9">
      <c r="C82" s="469" t="s">
        <v>47</v>
      </c>
      <c r="D82" s="471" t="s">
        <v>30</v>
      </c>
      <c r="E82" s="392">
        <v>28.068909999999999</v>
      </c>
      <c r="F82" s="392">
        <v>305.92100387691596</v>
      </c>
      <c r="H82" s="392">
        <v>269.64582217745061</v>
      </c>
      <c r="I82" s="392">
        <v>67.3</v>
      </c>
    </row>
    <row r="83" spans="3:9">
      <c r="C83" s="469" t="s">
        <v>528</v>
      </c>
      <c r="D83" s="471" t="s">
        <v>542</v>
      </c>
      <c r="E83" s="392">
        <v>24.477488999999998</v>
      </c>
      <c r="F83" s="392">
        <v>308.58827126936069</v>
      </c>
      <c r="H83" s="392">
        <v>269.64582217745061</v>
      </c>
      <c r="I83" s="392">
        <v>68.833333333333329</v>
      </c>
    </row>
    <row r="84" spans="3:9">
      <c r="C84" s="469" t="s">
        <v>600</v>
      </c>
      <c r="D84" s="471" t="s">
        <v>605</v>
      </c>
      <c r="E84" s="392">
        <v>26.983385999999999</v>
      </c>
      <c r="F84" s="392">
        <v>312.37363471977892</v>
      </c>
      <c r="H84" s="392">
        <v>269.64582217745061</v>
      </c>
      <c r="I84" s="392">
        <v>68.433333333333337</v>
      </c>
    </row>
    <row r="85" spans="3:9">
      <c r="C85" s="469" t="s">
        <v>46</v>
      </c>
      <c r="D85" s="471" t="s">
        <v>29</v>
      </c>
      <c r="E85" s="392">
        <v>25.687609999999999</v>
      </c>
      <c r="F85" s="392">
        <v>319.33677885605033</v>
      </c>
      <c r="H85" s="392">
        <v>269.64582217745061</v>
      </c>
      <c r="I85" s="392">
        <v>65.7</v>
      </c>
    </row>
    <row r="86" spans="3:9">
      <c r="C86" s="469" t="s">
        <v>47</v>
      </c>
      <c r="D86" s="471" t="s">
        <v>30</v>
      </c>
      <c r="E86" s="392">
        <v>25.418790000000001</v>
      </c>
      <c r="F86" s="392">
        <v>329.8730620633437</v>
      </c>
      <c r="H86" s="392">
        <v>269.64582217745061</v>
      </c>
      <c r="I86" s="392">
        <v>62.866666666666667</v>
      </c>
    </row>
    <row r="87" spans="3:9">
      <c r="C87" s="469" t="s">
        <v>582</v>
      </c>
      <c r="D87" s="471" t="s">
        <v>583</v>
      </c>
      <c r="E87" s="392">
        <v>24.048741199999998</v>
      </c>
      <c r="F87" s="392">
        <v>344.63679484853492</v>
      </c>
      <c r="G87" s="392"/>
      <c r="H87" s="392">
        <v>269.64582217745061</v>
      </c>
      <c r="I87" s="392">
        <v>63.866666666666667</v>
      </c>
    </row>
    <row r="88" spans="3:9">
      <c r="C88" s="469" t="s">
        <v>603</v>
      </c>
      <c r="D88" s="471" t="s">
        <v>606</v>
      </c>
      <c r="E88" s="392">
        <v>22.310723400000001</v>
      </c>
      <c r="F88" s="392">
        <v>328.23704876568615</v>
      </c>
      <c r="G88" s="392"/>
      <c r="H88" s="392">
        <v>269.64582217745061</v>
      </c>
      <c r="I88" s="392">
        <v>33.533333333333331</v>
      </c>
    </row>
    <row r="89" spans="3:9">
      <c r="I89" s="392"/>
    </row>
    <row r="90" spans="3:9">
      <c r="I90" s="392"/>
    </row>
    <row r="91" spans="3:9">
      <c r="I91" s="392"/>
    </row>
    <row r="92" spans="3:9">
      <c r="I92" s="392"/>
    </row>
    <row r="93" spans="3:9">
      <c r="I93" s="392"/>
    </row>
    <row r="94" spans="3:9">
      <c r="I94" s="392"/>
    </row>
  </sheetData>
  <hyperlinks>
    <hyperlink ref="C1" location="Jegyzék_index!A1" display="Vissza a jegyzékre / Return to the Index" xr:uid="{574BF87A-A119-42C3-8776-FAC6F6D2B7B2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3FFF0-84D6-4E96-9067-9573EF4B9F9F}">
  <dimension ref="A1:K62"/>
  <sheetViews>
    <sheetView showGridLines="0" zoomScale="75" zoomScaleNormal="75" workbookViewId="0"/>
  </sheetViews>
  <sheetFormatPr defaultRowHeight="15.75"/>
  <cols>
    <col min="1" max="1" width="13.85546875" style="381" bestFit="1" customWidth="1"/>
    <col min="2" max="2" width="110.7109375" style="381" customWidth="1"/>
    <col min="3" max="3" width="9.140625" style="381"/>
    <col min="4" max="4" width="8.28515625" style="381" bestFit="1" customWidth="1"/>
    <col min="5" max="5" width="9.140625" style="381"/>
    <col min="6" max="6" width="11.42578125" style="381" bestFit="1" customWidth="1"/>
    <col min="7" max="7" width="15.140625" style="381" bestFit="1" customWidth="1"/>
    <col min="8" max="8" width="20.140625" style="381" bestFit="1" customWidth="1"/>
    <col min="9" max="9" width="16" style="381" customWidth="1"/>
    <col min="10" max="10" width="14.7109375" style="381" customWidth="1"/>
    <col min="11" max="23" width="9.140625" style="381"/>
    <col min="24" max="24" width="25.7109375" style="381" customWidth="1"/>
    <col min="25" max="16384" width="9.140625" style="381"/>
  </cols>
  <sheetData>
    <row r="1" spans="1:11">
      <c r="A1" s="43" t="s">
        <v>61</v>
      </c>
      <c r="B1" s="380" t="s">
        <v>1366</v>
      </c>
      <c r="C1" s="11" t="s">
        <v>646</v>
      </c>
    </row>
    <row r="2" spans="1:11">
      <c r="A2" s="43" t="s">
        <v>62</v>
      </c>
      <c r="B2" s="457" t="s">
        <v>1573</v>
      </c>
    </row>
    <row r="3" spans="1:11">
      <c r="A3" s="43" t="s">
        <v>43</v>
      </c>
      <c r="B3" s="382" t="s">
        <v>44</v>
      </c>
    </row>
    <row r="4" spans="1:11">
      <c r="A4" s="43" t="s">
        <v>63</v>
      </c>
      <c r="B4" s="382" t="s">
        <v>1209</v>
      </c>
    </row>
    <row r="5" spans="1:11">
      <c r="A5" s="48" t="s">
        <v>64</v>
      </c>
      <c r="B5" s="382"/>
    </row>
    <row r="6" spans="1:11">
      <c r="A6" s="48" t="s">
        <v>65</v>
      </c>
      <c r="B6" s="382"/>
    </row>
    <row r="8" spans="1:11" ht="63">
      <c r="E8" s="383" t="s">
        <v>566</v>
      </c>
      <c r="F8" s="383" t="s">
        <v>1367</v>
      </c>
      <c r="G8" s="383" t="s">
        <v>567</v>
      </c>
      <c r="H8" s="383" t="s">
        <v>568</v>
      </c>
    </row>
    <row r="9" spans="1:11" ht="47.25">
      <c r="E9" s="383" t="s">
        <v>564</v>
      </c>
      <c r="F9" s="383" t="s">
        <v>1368</v>
      </c>
      <c r="G9" s="383" t="s">
        <v>565</v>
      </c>
      <c r="H9" s="383" t="s">
        <v>414</v>
      </c>
      <c r="K9" s="384"/>
    </row>
    <row r="10" spans="1:11">
      <c r="C10" s="469" t="s">
        <v>86</v>
      </c>
      <c r="D10" s="471" t="s">
        <v>39</v>
      </c>
      <c r="E10" s="385">
        <v>4.7119080793691808</v>
      </c>
      <c r="F10" s="385">
        <v>7.3175893102560963</v>
      </c>
      <c r="G10" s="385">
        <v>2.684971457484167</v>
      </c>
      <c r="H10" s="385">
        <v>-5.5730266689168815</v>
      </c>
      <c r="K10" s="384"/>
    </row>
    <row r="11" spans="1:11">
      <c r="C11" s="469" t="s">
        <v>400</v>
      </c>
      <c r="D11" s="471" t="s">
        <v>363</v>
      </c>
      <c r="E11" s="385">
        <v>4.5363015981059789</v>
      </c>
      <c r="F11" s="385">
        <v>7.3367303760361438</v>
      </c>
      <c r="G11" s="385">
        <v>2.810630997463349</v>
      </c>
      <c r="H11" s="385">
        <v>-4.3971738124194388</v>
      </c>
      <c r="K11" s="384"/>
    </row>
    <row r="12" spans="1:11">
      <c r="C12" s="469" t="s">
        <v>46</v>
      </c>
      <c r="D12" s="471" t="s">
        <v>29</v>
      </c>
      <c r="E12" s="385">
        <v>5.0476113933353446</v>
      </c>
      <c r="F12" s="385">
        <v>9.7526259167077143</v>
      </c>
      <c r="G12" s="385">
        <v>2.1654505059884883</v>
      </c>
      <c r="H12" s="385">
        <v>-2.4513103193906716</v>
      </c>
      <c r="K12" s="384"/>
    </row>
    <row r="13" spans="1:11">
      <c r="C13" s="469" t="s">
        <v>47</v>
      </c>
      <c r="D13" s="471" t="s">
        <v>30</v>
      </c>
      <c r="E13" s="385">
        <v>4.5325749998953171</v>
      </c>
      <c r="F13" s="385">
        <v>8.9846765344841657</v>
      </c>
      <c r="G13" s="385">
        <v>1.6700755006735477</v>
      </c>
      <c r="H13" s="385">
        <v>-3.5617907555113533</v>
      </c>
      <c r="K13" s="384"/>
    </row>
    <row r="14" spans="1:11">
      <c r="C14" s="469" t="s">
        <v>87</v>
      </c>
      <c r="D14" s="471" t="s">
        <v>40</v>
      </c>
      <c r="E14" s="385">
        <v>2.0452876676080081</v>
      </c>
      <c r="F14" s="385">
        <v>3.0194569816703023</v>
      </c>
      <c r="G14" s="385">
        <v>1.8514758049259683</v>
      </c>
      <c r="H14" s="385">
        <v>-2.8098397530537227</v>
      </c>
      <c r="K14" s="384"/>
    </row>
    <row r="15" spans="1:11">
      <c r="C15" s="469" t="s">
        <v>401</v>
      </c>
      <c r="D15" s="471" t="s">
        <v>364</v>
      </c>
      <c r="E15" s="385">
        <v>2</v>
      </c>
      <c r="F15" s="385">
        <v>3.7000000000000028</v>
      </c>
      <c r="G15" s="385">
        <v>0.90000000000000568</v>
      </c>
      <c r="H15" s="385">
        <v>-0.35020206063947512</v>
      </c>
      <c r="K15" s="384"/>
    </row>
    <row r="16" spans="1:11">
      <c r="C16" s="469" t="s">
        <v>46</v>
      </c>
      <c r="D16" s="471" t="s">
        <v>29</v>
      </c>
      <c r="E16" s="385">
        <v>2</v>
      </c>
      <c r="F16" s="385">
        <v>4.0999999999999943</v>
      </c>
      <c r="G16" s="385">
        <v>0.59999999999999432</v>
      </c>
      <c r="H16" s="385">
        <v>1.1651526964205914</v>
      </c>
      <c r="K16" s="384"/>
    </row>
    <row r="17" spans="3:11">
      <c r="C17" s="469" t="s">
        <v>47</v>
      </c>
      <c r="D17" s="471" t="s">
        <v>30</v>
      </c>
      <c r="E17" s="385">
        <v>4.0999999999999943</v>
      </c>
      <c r="F17" s="385">
        <v>8.7999999999999972</v>
      </c>
      <c r="G17" s="385">
        <v>0.70000000000000284</v>
      </c>
      <c r="H17" s="385">
        <v>6.5567171263949007</v>
      </c>
      <c r="K17" s="384"/>
    </row>
    <row r="18" spans="3:11">
      <c r="C18" s="469" t="s">
        <v>42</v>
      </c>
      <c r="D18" s="471" t="s">
        <v>41</v>
      </c>
      <c r="E18" s="385">
        <v>2.5</v>
      </c>
      <c r="F18" s="385">
        <v>4.0999999999999943</v>
      </c>
      <c r="G18" s="385">
        <v>1.5</v>
      </c>
      <c r="H18" s="385">
        <v>11.443579879189826</v>
      </c>
      <c r="K18" s="384"/>
    </row>
    <row r="19" spans="3:11">
      <c r="C19" s="469" t="s">
        <v>402</v>
      </c>
      <c r="D19" s="471" t="s">
        <v>365</v>
      </c>
      <c r="E19" s="385">
        <v>3.4000000000000057</v>
      </c>
      <c r="F19" s="385">
        <v>5.7999999999999972</v>
      </c>
      <c r="G19" s="385">
        <v>1.7999999999999972</v>
      </c>
      <c r="H19" s="385">
        <v>14.565513882402854</v>
      </c>
      <c r="K19" s="384"/>
    </row>
    <row r="20" spans="3:11">
      <c r="C20" s="469" t="s">
        <v>46</v>
      </c>
      <c r="D20" s="471" t="s">
        <v>29</v>
      </c>
      <c r="E20" s="385">
        <v>3.9000000000000057</v>
      </c>
      <c r="F20" s="385">
        <v>6.4000000000000057</v>
      </c>
      <c r="G20" s="385">
        <v>2.2999999999999972</v>
      </c>
      <c r="H20" s="385">
        <v>16.082548277023093</v>
      </c>
      <c r="K20" s="384"/>
    </row>
    <row r="21" spans="3:11">
      <c r="C21" s="469" t="s">
        <v>47</v>
      </c>
      <c r="D21" s="471" t="s">
        <v>30</v>
      </c>
      <c r="E21" s="385">
        <v>3.7999999999999972</v>
      </c>
      <c r="F21" s="385">
        <v>5.4000000000000057</v>
      </c>
      <c r="G21" s="385">
        <v>2.5999999999999943</v>
      </c>
      <c r="H21" s="385">
        <v>14.361146562018789</v>
      </c>
      <c r="K21" s="384"/>
    </row>
    <row r="22" spans="3:11">
      <c r="C22" s="469" t="s">
        <v>353</v>
      </c>
      <c r="D22" s="471" t="s">
        <v>354</v>
      </c>
      <c r="E22" s="385">
        <v>1.4000000000000057</v>
      </c>
      <c r="F22" s="385">
        <v>1.7000000000000028</v>
      </c>
      <c r="G22" s="385">
        <v>1.7000000000000028</v>
      </c>
      <c r="H22" s="385">
        <v>14.985704978938358</v>
      </c>
      <c r="K22" s="384"/>
    </row>
    <row r="23" spans="3:11">
      <c r="C23" s="469" t="s">
        <v>368</v>
      </c>
      <c r="D23" s="471" t="s">
        <v>366</v>
      </c>
      <c r="E23" s="385">
        <v>2.5</v>
      </c>
      <c r="F23" s="385">
        <v>4</v>
      </c>
      <c r="G23" s="385">
        <v>1.7999999999999972</v>
      </c>
      <c r="H23" s="385">
        <v>12.686428851979187</v>
      </c>
      <c r="K23" s="384"/>
    </row>
    <row r="24" spans="3:11">
      <c r="C24" s="469" t="s">
        <v>46</v>
      </c>
      <c r="D24" s="471" t="s">
        <v>29</v>
      </c>
      <c r="E24" s="385">
        <v>1.5999999999999943</v>
      </c>
      <c r="F24" s="385">
        <v>2</v>
      </c>
      <c r="G24" s="385">
        <v>1.4000000000000057</v>
      </c>
      <c r="H24" s="385">
        <v>14.889671938906872</v>
      </c>
      <c r="K24" s="384"/>
    </row>
    <row r="25" spans="3:11">
      <c r="C25" s="469" t="s">
        <v>47</v>
      </c>
      <c r="D25" s="471" t="s">
        <v>30</v>
      </c>
      <c r="E25" s="386">
        <v>0.70000000000000284</v>
      </c>
      <c r="F25" s="386">
        <v>1.0999999999999943</v>
      </c>
      <c r="G25" s="386">
        <v>0.40000000000000568</v>
      </c>
      <c r="H25" s="385">
        <v>15.367688255921365</v>
      </c>
      <c r="K25" s="384"/>
    </row>
    <row r="26" spans="3:11">
      <c r="C26" s="469" t="s">
        <v>435</v>
      </c>
      <c r="D26" s="471" t="s">
        <v>420</v>
      </c>
      <c r="E26" s="385">
        <v>6.2000000000000028</v>
      </c>
      <c r="F26" s="385">
        <v>12.400000000000006</v>
      </c>
      <c r="G26" s="385">
        <v>1.5999999999999943</v>
      </c>
      <c r="H26" s="385">
        <v>13.993542413290541</v>
      </c>
      <c r="K26" s="384"/>
    </row>
    <row r="27" spans="3:11">
      <c r="C27" s="469" t="s">
        <v>436</v>
      </c>
      <c r="D27" s="471" t="s">
        <v>421</v>
      </c>
      <c r="E27" s="385">
        <v>6.5999999999999943</v>
      </c>
      <c r="F27" s="385">
        <v>12.400000000000006</v>
      </c>
      <c r="G27" s="385">
        <v>2</v>
      </c>
      <c r="H27" s="385">
        <v>16.148390524056055</v>
      </c>
      <c r="K27" s="384"/>
    </row>
    <row r="28" spans="3:11">
      <c r="C28" s="469" t="s">
        <v>46</v>
      </c>
      <c r="D28" s="471" t="s">
        <v>29</v>
      </c>
      <c r="E28" s="385">
        <v>6.5999999999999943</v>
      </c>
      <c r="F28" s="385">
        <v>12.799999999999997</v>
      </c>
      <c r="G28" s="385">
        <v>2</v>
      </c>
      <c r="H28" s="385">
        <v>14.641964916874301</v>
      </c>
      <c r="K28" s="384"/>
    </row>
    <row r="29" spans="3:11">
      <c r="C29" s="469" t="s">
        <v>47</v>
      </c>
      <c r="D29" s="471" t="s">
        <v>30</v>
      </c>
      <c r="E29" s="385">
        <v>8.0999999999999943</v>
      </c>
      <c r="F29" s="385">
        <v>14.900000000000006</v>
      </c>
      <c r="G29" s="385">
        <v>2.5999999999999943</v>
      </c>
      <c r="H29" s="385">
        <v>14.643995437924787</v>
      </c>
      <c r="K29" s="384"/>
    </row>
    <row r="30" spans="3:11">
      <c r="C30" s="469" t="s">
        <v>526</v>
      </c>
      <c r="D30" s="471" t="s">
        <v>540</v>
      </c>
      <c r="E30" s="381">
        <v>4.5999999999999943</v>
      </c>
      <c r="F30" s="381">
        <v>5.5</v>
      </c>
      <c r="G30" s="381">
        <v>3.7000000000000028</v>
      </c>
      <c r="H30" s="385">
        <v>16.512400012154146</v>
      </c>
      <c r="K30" s="384"/>
    </row>
    <row r="31" spans="3:11">
      <c r="C31" s="469" t="s">
        <v>527</v>
      </c>
      <c r="D31" s="471" t="s">
        <v>541</v>
      </c>
      <c r="E31" s="381">
        <v>4.7999999999999972</v>
      </c>
      <c r="F31" s="381">
        <v>5.7000000000000028</v>
      </c>
      <c r="G31" s="384">
        <v>4</v>
      </c>
      <c r="H31" s="385">
        <v>16.223292687049479</v>
      </c>
      <c r="K31" s="384"/>
    </row>
    <row r="32" spans="3:11">
      <c r="C32" s="469" t="s">
        <v>46</v>
      </c>
      <c r="D32" s="471" t="s">
        <v>29</v>
      </c>
      <c r="E32" s="381">
        <v>5.5</v>
      </c>
      <c r="F32" s="381">
        <v>5.4000000000000057</v>
      </c>
      <c r="G32" s="381">
        <v>5.5999999999999943</v>
      </c>
      <c r="H32" s="385">
        <v>15.875442828874981</v>
      </c>
      <c r="K32" s="384"/>
    </row>
    <row r="33" spans="3:11">
      <c r="C33" s="469" t="s">
        <v>47</v>
      </c>
      <c r="D33" s="471" t="s">
        <v>30</v>
      </c>
      <c r="E33" s="381">
        <v>6.5</v>
      </c>
      <c r="F33" s="381">
        <v>5.7999999999999972</v>
      </c>
      <c r="G33" s="381">
        <v>7.2000000000000028</v>
      </c>
      <c r="H33" s="385">
        <v>16.508609444216773</v>
      </c>
      <c r="K33" s="384"/>
    </row>
    <row r="34" spans="3:11">
      <c r="C34" s="469" t="s">
        <v>528</v>
      </c>
      <c r="D34" s="471" t="s">
        <v>542</v>
      </c>
      <c r="E34" s="381">
        <v>9.0999999999999943</v>
      </c>
      <c r="F34" s="384">
        <v>12</v>
      </c>
      <c r="G34" s="381">
        <v>6.9000000000000057</v>
      </c>
      <c r="H34" s="385">
        <v>16.593299028073488</v>
      </c>
      <c r="K34" s="384"/>
    </row>
    <row r="35" spans="3:11">
      <c r="C35" s="469" t="s">
        <v>600</v>
      </c>
      <c r="D35" s="471" t="s">
        <v>605</v>
      </c>
      <c r="E35" s="381">
        <v>8.7000000000000028</v>
      </c>
      <c r="F35" s="381">
        <v>10.099999999999994</v>
      </c>
      <c r="G35" s="381">
        <v>7.5</v>
      </c>
      <c r="H35" s="385">
        <v>19.326582538745882</v>
      </c>
    </row>
    <row r="36" spans="3:11">
      <c r="C36" s="469" t="s">
        <v>46</v>
      </c>
      <c r="D36" s="471" t="s">
        <v>29</v>
      </c>
      <c r="E36" s="381">
        <v>11.2</v>
      </c>
      <c r="F36" s="381">
        <v>13.2</v>
      </c>
      <c r="G36" s="381">
        <v>9.6999999999999993</v>
      </c>
      <c r="H36" s="385">
        <v>18.489116324810666</v>
      </c>
    </row>
    <row r="37" spans="3:11">
      <c r="C37" s="469" t="s">
        <v>47</v>
      </c>
      <c r="D37" s="471" t="s">
        <v>30</v>
      </c>
      <c r="E37" s="381">
        <v>10.3</v>
      </c>
      <c r="F37" s="381">
        <v>10.9</v>
      </c>
      <c r="G37" s="381">
        <v>9.9</v>
      </c>
      <c r="H37" s="385">
        <v>17.887786411718693</v>
      </c>
    </row>
    <row r="38" spans="3:11">
      <c r="C38" s="469" t="s">
        <v>582</v>
      </c>
      <c r="D38" s="471" t="s">
        <v>583</v>
      </c>
      <c r="E38" s="381">
        <v>10.3</v>
      </c>
      <c r="F38" s="381">
        <v>9.6</v>
      </c>
      <c r="G38" s="381">
        <v>7.8</v>
      </c>
      <c r="H38" s="384">
        <v>11.492592836764601</v>
      </c>
    </row>
    <row r="39" spans="3:11">
      <c r="C39" s="469" t="s">
        <v>603</v>
      </c>
      <c r="D39" s="471" t="s">
        <v>606</v>
      </c>
      <c r="E39" s="381">
        <v>11.3</v>
      </c>
      <c r="F39" s="381">
        <v>10.3</v>
      </c>
      <c r="G39" s="381">
        <v>12.3</v>
      </c>
      <c r="H39" s="384">
        <v>7.4839989131932185</v>
      </c>
    </row>
    <row r="42" spans="3:11" s="387" customFormat="1">
      <c r="E42" s="381"/>
      <c r="F42" s="381"/>
      <c r="G42" s="381"/>
      <c r="H42" s="381"/>
      <c r="I42" s="381"/>
    </row>
    <row r="43" spans="3:11" s="387" customFormat="1">
      <c r="E43" s="381"/>
      <c r="F43" s="381"/>
      <c r="G43" s="381"/>
      <c r="H43" s="381"/>
      <c r="I43" s="381"/>
    </row>
    <row r="44" spans="3:11" s="387" customFormat="1">
      <c r="E44" s="381"/>
      <c r="F44" s="381"/>
      <c r="G44" s="381"/>
      <c r="H44" s="381"/>
      <c r="I44" s="381"/>
    </row>
    <row r="45" spans="3:11" s="387" customFormat="1">
      <c r="E45" s="381"/>
      <c r="F45" s="381"/>
      <c r="G45" s="381"/>
      <c r="H45" s="381"/>
      <c r="I45" s="381"/>
    </row>
    <row r="46" spans="3:11" s="387" customFormat="1">
      <c r="E46" s="381"/>
      <c r="F46" s="381"/>
      <c r="G46" s="381"/>
      <c r="H46" s="381"/>
      <c r="I46" s="381"/>
    </row>
    <row r="47" spans="3:11" s="387" customFormat="1">
      <c r="E47" s="381"/>
      <c r="F47" s="381"/>
      <c r="G47" s="381"/>
      <c r="H47" s="381"/>
      <c r="I47" s="381"/>
    </row>
    <row r="48" spans="3:11" s="387" customFormat="1">
      <c r="E48" s="381"/>
      <c r="F48" s="381"/>
      <c r="G48" s="381"/>
      <c r="H48" s="381"/>
      <c r="I48" s="381"/>
    </row>
    <row r="49" spans="5:9" s="387" customFormat="1">
      <c r="E49" s="381"/>
      <c r="F49" s="381"/>
      <c r="G49" s="381"/>
      <c r="H49" s="381"/>
      <c r="I49" s="381"/>
    </row>
    <row r="50" spans="5:9" s="387" customFormat="1">
      <c r="E50" s="381"/>
      <c r="F50" s="381"/>
      <c r="G50" s="381"/>
      <c r="H50" s="381"/>
      <c r="I50" s="381"/>
    </row>
    <row r="51" spans="5:9" s="387" customFormat="1">
      <c r="E51" s="381"/>
      <c r="F51" s="381"/>
      <c r="G51" s="381"/>
      <c r="H51" s="381"/>
      <c r="I51" s="381"/>
    </row>
    <row r="52" spans="5:9" s="387" customFormat="1">
      <c r="E52" s="381"/>
      <c r="F52" s="381"/>
      <c r="G52" s="381"/>
      <c r="H52" s="381"/>
      <c r="I52" s="381"/>
    </row>
    <row r="53" spans="5:9" s="387" customFormat="1">
      <c r="E53" s="381"/>
      <c r="F53" s="381"/>
      <c r="G53" s="381"/>
      <c r="H53" s="381"/>
      <c r="I53" s="381"/>
    </row>
    <row r="54" spans="5:9" s="387" customFormat="1">
      <c r="E54" s="381"/>
      <c r="F54" s="381"/>
      <c r="G54" s="381"/>
      <c r="H54" s="381"/>
      <c r="I54" s="381"/>
    </row>
    <row r="55" spans="5:9" s="387" customFormat="1">
      <c r="E55" s="381"/>
      <c r="F55" s="381"/>
      <c r="G55" s="381"/>
      <c r="H55" s="381"/>
      <c r="I55" s="381"/>
    </row>
    <row r="56" spans="5:9" s="387" customFormat="1">
      <c r="E56" s="381"/>
      <c r="F56" s="381"/>
      <c r="G56" s="381"/>
      <c r="H56" s="381"/>
      <c r="I56" s="381"/>
    </row>
    <row r="57" spans="5:9" s="387" customFormat="1">
      <c r="E57" s="381"/>
      <c r="F57" s="381"/>
      <c r="G57" s="381"/>
      <c r="H57" s="381"/>
      <c r="I57" s="381"/>
    </row>
    <row r="58" spans="5:9" s="387" customFormat="1">
      <c r="E58" s="381"/>
      <c r="F58" s="381"/>
      <c r="G58" s="381"/>
      <c r="H58" s="381"/>
      <c r="I58" s="381"/>
    </row>
    <row r="59" spans="5:9" s="387" customFormat="1">
      <c r="E59" s="381"/>
      <c r="F59" s="381"/>
      <c r="G59" s="381"/>
      <c r="H59" s="381"/>
      <c r="I59" s="381"/>
    </row>
    <row r="60" spans="5:9" s="387" customFormat="1">
      <c r="E60" s="381"/>
      <c r="F60" s="381"/>
      <c r="G60" s="381"/>
      <c r="H60" s="381"/>
      <c r="I60" s="381"/>
    </row>
    <row r="61" spans="5:9" s="387" customFormat="1">
      <c r="E61" s="381"/>
      <c r="F61" s="381"/>
      <c r="G61" s="381"/>
      <c r="H61" s="381"/>
      <c r="I61" s="381"/>
    </row>
    <row r="62" spans="5:9" s="387" customFormat="1">
      <c r="E62" s="381"/>
      <c r="F62" s="381"/>
      <c r="G62" s="381"/>
      <c r="H62" s="381"/>
      <c r="I62" s="381"/>
    </row>
  </sheetData>
  <hyperlinks>
    <hyperlink ref="C1" location="Jegyzék_index!A1" display="Vissza a jegyzékre / Return to the Index" xr:uid="{1B2D5AA0-78E5-4A9A-9415-6B4CA78007BE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762EB-83D2-4CD4-9DCA-C8E44E909048}">
  <sheetPr codeName="Sheet69"/>
  <dimension ref="A1:CU102"/>
  <sheetViews>
    <sheetView showGridLines="0" zoomScale="75" zoomScaleNormal="75" workbookViewId="0"/>
  </sheetViews>
  <sheetFormatPr defaultRowHeight="15.75"/>
  <cols>
    <col min="1" max="1" width="13.140625" style="210" bestFit="1" customWidth="1"/>
    <col min="2" max="2" width="129.140625" style="210" customWidth="1"/>
    <col min="3" max="3" width="56.85546875" style="207" bestFit="1" customWidth="1"/>
    <col min="4" max="4" width="58.28515625" style="207" bestFit="1" customWidth="1"/>
    <col min="5" max="80" width="13.140625" style="207" bestFit="1" customWidth="1"/>
    <col min="81" max="85" width="13.140625" style="210" bestFit="1" customWidth="1"/>
    <col min="86" max="16384" width="9.140625" style="210"/>
  </cols>
  <sheetData>
    <row r="1" spans="1:99">
      <c r="A1" s="43" t="s">
        <v>61</v>
      </c>
      <c r="B1" s="250" t="s">
        <v>1089</v>
      </c>
      <c r="C1" s="11" t="s">
        <v>646</v>
      </c>
    </row>
    <row r="2" spans="1:99">
      <c r="A2" s="43" t="s">
        <v>62</v>
      </c>
      <c r="B2" s="250" t="s">
        <v>1195</v>
      </c>
    </row>
    <row r="3" spans="1:99">
      <c r="A3" s="43" t="s">
        <v>43</v>
      </c>
      <c r="B3" s="210" t="s">
        <v>1204</v>
      </c>
    </row>
    <row r="4" spans="1:99">
      <c r="A4" s="43" t="s">
        <v>63</v>
      </c>
      <c r="B4" s="210" t="s">
        <v>1212</v>
      </c>
    </row>
    <row r="5" spans="1:99" ht="64.5" customHeight="1">
      <c r="A5" s="48" t="s">
        <v>64</v>
      </c>
      <c r="B5" s="243" t="s">
        <v>1090</v>
      </c>
    </row>
    <row r="6" spans="1:99" ht="69" customHeight="1">
      <c r="A6" s="48" t="s">
        <v>65</v>
      </c>
      <c r="B6" s="377" t="s">
        <v>1205</v>
      </c>
    </row>
    <row r="8" spans="1:99">
      <c r="E8" s="378"/>
      <c r="F8" s="378"/>
      <c r="G8" s="378"/>
      <c r="H8" s="378"/>
      <c r="I8" s="378"/>
      <c r="J8" s="378"/>
      <c r="K8" s="378"/>
      <c r="L8" s="378"/>
      <c r="M8" s="378"/>
      <c r="N8" s="378"/>
      <c r="O8" s="378"/>
      <c r="P8" s="378"/>
      <c r="Q8" s="378"/>
      <c r="R8" s="378"/>
      <c r="S8" s="378"/>
      <c r="T8" s="378"/>
      <c r="U8" s="378"/>
      <c r="V8" s="378"/>
      <c r="W8" s="378"/>
      <c r="X8" s="378"/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378"/>
      <c r="AK8" s="378"/>
      <c r="AL8" s="378"/>
      <c r="AM8" s="378"/>
      <c r="AN8" s="378"/>
      <c r="AO8" s="378"/>
      <c r="AP8" s="378"/>
      <c r="AQ8" s="378"/>
      <c r="AR8" s="378"/>
      <c r="AS8" s="378"/>
      <c r="AT8" s="378"/>
      <c r="AU8" s="378"/>
      <c r="AV8" s="378"/>
      <c r="AW8" s="378"/>
      <c r="AX8" s="378"/>
      <c r="AY8" s="378"/>
      <c r="AZ8" s="378"/>
      <c r="BA8" s="378"/>
      <c r="BB8" s="378"/>
      <c r="BC8" s="378"/>
      <c r="BD8" s="378"/>
      <c r="BE8" s="378"/>
      <c r="BF8" s="378"/>
      <c r="BG8" s="378"/>
      <c r="BH8" s="378"/>
      <c r="BI8" s="378"/>
      <c r="BJ8" s="378"/>
      <c r="BK8" s="378"/>
      <c r="BL8" s="378"/>
      <c r="BM8" s="378"/>
      <c r="BN8" s="378"/>
      <c r="BO8" s="378"/>
      <c r="BP8" s="378"/>
      <c r="BQ8" s="378"/>
      <c r="BR8" s="378"/>
      <c r="BS8" s="378"/>
      <c r="BT8" s="378"/>
      <c r="BU8" s="378"/>
      <c r="BV8" s="378"/>
      <c r="BW8" s="378"/>
      <c r="BX8" s="378"/>
      <c r="BY8" s="378"/>
      <c r="BZ8" s="378"/>
      <c r="CA8" s="378"/>
      <c r="CB8" s="378"/>
      <c r="CC8" s="287"/>
      <c r="CD8" s="287"/>
      <c r="CE8" s="287"/>
      <c r="CF8" s="287"/>
      <c r="CG8" s="287"/>
    </row>
    <row r="9" spans="1:99">
      <c r="E9" s="207" t="s">
        <v>577</v>
      </c>
      <c r="F9" s="207" t="s">
        <v>754</v>
      </c>
      <c r="G9" s="207" t="s">
        <v>1091</v>
      </c>
      <c r="H9" s="207" t="s">
        <v>1092</v>
      </c>
      <c r="I9" s="207" t="s">
        <v>95</v>
      </c>
      <c r="J9" s="207" t="s">
        <v>370</v>
      </c>
      <c r="K9" s="207" t="s">
        <v>1093</v>
      </c>
      <c r="L9" s="207" t="s">
        <v>1094</v>
      </c>
      <c r="M9" s="207" t="s">
        <v>96</v>
      </c>
      <c r="N9" s="207" t="s">
        <v>403</v>
      </c>
      <c r="O9" s="207" t="s">
        <v>1095</v>
      </c>
      <c r="P9" s="207" t="s">
        <v>1096</v>
      </c>
      <c r="Q9" s="207" t="s">
        <v>97</v>
      </c>
      <c r="R9" s="207" t="s">
        <v>369</v>
      </c>
      <c r="S9" s="207" t="s">
        <v>1097</v>
      </c>
      <c r="T9" s="207" t="s">
        <v>1098</v>
      </c>
      <c r="U9" s="207" t="s">
        <v>98</v>
      </c>
      <c r="V9" s="207" t="s">
        <v>390</v>
      </c>
      <c r="W9" s="207" t="s">
        <v>1099</v>
      </c>
      <c r="X9" s="207" t="s">
        <v>1100</v>
      </c>
      <c r="Y9" s="207" t="s">
        <v>93</v>
      </c>
      <c r="Z9" s="207" t="s">
        <v>367</v>
      </c>
      <c r="AA9" s="207" t="s">
        <v>1101</v>
      </c>
      <c r="AB9" s="207" t="s">
        <v>1102</v>
      </c>
      <c r="AC9" s="207" t="s">
        <v>94</v>
      </c>
      <c r="AD9" s="207" t="s">
        <v>393</v>
      </c>
      <c r="AE9" s="207" t="s">
        <v>1103</v>
      </c>
      <c r="AF9" s="207" t="s">
        <v>1104</v>
      </c>
      <c r="AG9" s="207" t="s">
        <v>91</v>
      </c>
      <c r="AH9" s="207" t="s">
        <v>394</v>
      </c>
      <c r="AI9" s="207" t="s">
        <v>1105</v>
      </c>
      <c r="AJ9" s="207" t="s">
        <v>1106</v>
      </c>
      <c r="AK9" s="207" t="s">
        <v>81</v>
      </c>
      <c r="AL9" s="207" t="s">
        <v>395</v>
      </c>
      <c r="AM9" s="207" t="s">
        <v>1107</v>
      </c>
      <c r="AN9" s="207" t="s">
        <v>1108</v>
      </c>
      <c r="AO9" s="207" t="s">
        <v>82</v>
      </c>
      <c r="AP9" s="207" t="s">
        <v>396</v>
      </c>
      <c r="AQ9" s="207" t="s">
        <v>1109</v>
      </c>
      <c r="AR9" s="207" t="s">
        <v>1110</v>
      </c>
      <c r="AS9" s="207" t="s">
        <v>83</v>
      </c>
      <c r="AT9" s="207" t="s">
        <v>397</v>
      </c>
      <c r="AU9" s="207" t="s">
        <v>1111</v>
      </c>
      <c r="AV9" s="207" t="s">
        <v>1112</v>
      </c>
      <c r="AW9" s="207" t="s">
        <v>84</v>
      </c>
      <c r="AX9" s="207" t="s">
        <v>398</v>
      </c>
      <c r="AY9" s="207" t="s">
        <v>1113</v>
      </c>
      <c r="AZ9" s="207" t="s">
        <v>1114</v>
      </c>
      <c r="BA9" s="207" t="s">
        <v>85</v>
      </c>
      <c r="BB9" s="207" t="s">
        <v>399</v>
      </c>
      <c r="BC9" s="207" t="s">
        <v>1115</v>
      </c>
      <c r="BD9" s="207" t="s">
        <v>1116</v>
      </c>
      <c r="BE9" s="207" t="s">
        <v>86</v>
      </c>
      <c r="BF9" s="207" t="s">
        <v>400</v>
      </c>
      <c r="BG9" s="207" t="s">
        <v>1117</v>
      </c>
      <c r="BH9" s="207" t="s">
        <v>1118</v>
      </c>
      <c r="BI9" s="207" t="s">
        <v>87</v>
      </c>
      <c r="BJ9" s="207" t="s">
        <v>401</v>
      </c>
      <c r="BK9" s="207" t="s">
        <v>1119</v>
      </c>
      <c r="BL9" s="207" t="s">
        <v>1120</v>
      </c>
      <c r="BM9" s="207" t="s">
        <v>42</v>
      </c>
      <c r="BN9" s="207" t="s">
        <v>402</v>
      </c>
      <c r="BO9" s="207" t="s">
        <v>1121</v>
      </c>
      <c r="BP9" s="207" t="s">
        <v>1122</v>
      </c>
      <c r="BQ9" s="207" t="s">
        <v>353</v>
      </c>
      <c r="BR9" s="207" t="s">
        <v>368</v>
      </c>
      <c r="BS9" s="207" t="s">
        <v>520</v>
      </c>
      <c r="BT9" s="207" t="s">
        <v>521</v>
      </c>
      <c r="BU9" s="207" t="s">
        <v>435</v>
      </c>
      <c r="BV9" s="207" t="s">
        <v>436</v>
      </c>
      <c r="BW9" s="207" t="s">
        <v>524</v>
      </c>
      <c r="BX9" s="207" t="s">
        <v>525</v>
      </c>
      <c r="BY9" s="207" t="s">
        <v>526</v>
      </c>
      <c r="BZ9" s="207" t="s">
        <v>527</v>
      </c>
      <c r="CA9" s="207" t="s">
        <v>598</v>
      </c>
      <c r="CB9" s="207" t="s">
        <v>599</v>
      </c>
      <c r="CC9" s="207" t="s">
        <v>528</v>
      </c>
      <c r="CD9" s="207" t="s">
        <v>600</v>
      </c>
      <c r="CE9" s="207" t="s">
        <v>601</v>
      </c>
      <c r="CF9" s="207" t="s">
        <v>602</v>
      </c>
      <c r="CG9" s="207" t="s">
        <v>582</v>
      </c>
      <c r="CH9" s="207" t="s">
        <v>603</v>
      </c>
    </row>
    <row r="10" spans="1:99">
      <c r="E10" s="223" t="s">
        <v>1123</v>
      </c>
      <c r="F10" s="223" t="s">
        <v>1623</v>
      </c>
      <c r="G10" s="223" t="s">
        <v>1624</v>
      </c>
      <c r="H10" s="223" t="s">
        <v>1625</v>
      </c>
      <c r="I10" s="223" t="s">
        <v>1124</v>
      </c>
      <c r="J10" s="223" t="s">
        <v>1619</v>
      </c>
      <c r="K10" s="223" t="s">
        <v>1626</v>
      </c>
      <c r="L10" s="223" t="s">
        <v>1627</v>
      </c>
      <c r="M10" s="223" t="s">
        <v>1125</v>
      </c>
      <c r="N10" s="223" t="s">
        <v>1620</v>
      </c>
      <c r="O10" s="223" t="s">
        <v>1628</v>
      </c>
      <c r="P10" s="223" t="s">
        <v>1629</v>
      </c>
      <c r="Q10" s="223" t="s">
        <v>1126</v>
      </c>
      <c r="R10" s="223" t="s">
        <v>1621</v>
      </c>
      <c r="S10" s="223" t="s">
        <v>1630</v>
      </c>
      <c r="T10" s="223" t="s">
        <v>1631</v>
      </c>
      <c r="U10" s="223" t="s">
        <v>1127</v>
      </c>
      <c r="V10" s="223" t="s">
        <v>1622</v>
      </c>
      <c r="W10" s="223" t="s">
        <v>1632</v>
      </c>
      <c r="X10" s="223" t="s">
        <v>1633</v>
      </c>
      <c r="Y10" s="223" t="s">
        <v>1128</v>
      </c>
      <c r="Z10" s="223" t="s">
        <v>1634</v>
      </c>
      <c r="AA10" s="223" t="s">
        <v>1635</v>
      </c>
      <c r="AB10" s="223" t="s">
        <v>1636</v>
      </c>
      <c r="AC10" s="223" t="s">
        <v>1129</v>
      </c>
      <c r="AD10" s="223" t="s">
        <v>1637</v>
      </c>
      <c r="AE10" s="223" t="s">
        <v>1638</v>
      </c>
      <c r="AF10" s="223" t="s">
        <v>1639</v>
      </c>
      <c r="AG10" s="223" t="s">
        <v>1130</v>
      </c>
      <c r="AH10" s="223" t="s">
        <v>1640</v>
      </c>
      <c r="AI10" s="223" t="s">
        <v>1641</v>
      </c>
      <c r="AJ10" s="223" t="s">
        <v>1642</v>
      </c>
      <c r="AK10" s="223" t="s">
        <v>1131</v>
      </c>
      <c r="AL10" s="223" t="s">
        <v>1643</v>
      </c>
      <c r="AM10" s="223" t="s">
        <v>1644</v>
      </c>
      <c r="AN10" s="223" t="s">
        <v>1645</v>
      </c>
      <c r="AO10" s="223" t="s">
        <v>1132</v>
      </c>
      <c r="AP10" s="223" t="s">
        <v>1646</v>
      </c>
      <c r="AQ10" s="223" t="s">
        <v>1647</v>
      </c>
      <c r="AR10" s="223" t="s">
        <v>1648</v>
      </c>
      <c r="AS10" s="223" t="s">
        <v>1133</v>
      </c>
      <c r="AT10" s="223" t="s">
        <v>1649</v>
      </c>
      <c r="AU10" s="223" t="s">
        <v>1650</v>
      </c>
      <c r="AV10" s="223" t="s">
        <v>1651</v>
      </c>
      <c r="AW10" s="223" t="s">
        <v>1134</v>
      </c>
      <c r="AX10" s="223" t="s">
        <v>830</v>
      </c>
      <c r="AY10" s="223" t="s">
        <v>1393</v>
      </c>
      <c r="AZ10" s="223" t="s">
        <v>1394</v>
      </c>
      <c r="BA10" s="223" t="s">
        <v>1135</v>
      </c>
      <c r="BB10" s="223" t="s">
        <v>831</v>
      </c>
      <c r="BC10" s="223" t="s">
        <v>1395</v>
      </c>
      <c r="BD10" s="223" t="s">
        <v>1396</v>
      </c>
      <c r="BE10" s="223" t="s">
        <v>1136</v>
      </c>
      <c r="BF10" s="223" t="s">
        <v>832</v>
      </c>
      <c r="BG10" s="223" t="s">
        <v>1397</v>
      </c>
      <c r="BH10" s="223" t="s">
        <v>1398</v>
      </c>
      <c r="BI10" s="223" t="s">
        <v>1137</v>
      </c>
      <c r="BJ10" s="223" t="s">
        <v>833</v>
      </c>
      <c r="BK10" s="223" t="s">
        <v>1399</v>
      </c>
      <c r="BL10" s="223" t="s">
        <v>1400</v>
      </c>
      <c r="BM10" s="223" t="s">
        <v>1138</v>
      </c>
      <c r="BN10" s="223" t="s">
        <v>834</v>
      </c>
      <c r="BO10" s="223" t="s">
        <v>1401</v>
      </c>
      <c r="BP10" s="223" t="s">
        <v>1402</v>
      </c>
      <c r="BQ10" s="223" t="s">
        <v>671</v>
      </c>
      <c r="BR10" s="223" t="s">
        <v>672</v>
      </c>
      <c r="BS10" s="223" t="s">
        <v>673</v>
      </c>
      <c r="BT10" s="223" t="s">
        <v>674</v>
      </c>
      <c r="BU10" s="223" t="s">
        <v>675</v>
      </c>
      <c r="BV10" s="223" t="s">
        <v>676</v>
      </c>
      <c r="BW10" s="223" t="s">
        <v>677</v>
      </c>
      <c r="BX10" s="223" t="s">
        <v>678</v>
      </c>
      <c r="BY10" s="223" t="s">
        <v>666</v>
      </c>
      <c r="BZ10" s="223" t="s">
        <v>665</v>
      </c>
      <c r="CA10" s="223" t="s">
        <v>664</v>
      </c>
      <c r="CB10" s="223" t="s">
        <v>663</v>
      </c>
      <c r="CC10" s="223" t="s">
        <v>662</v>
      </c>
      <c r="CD10" s="223" t="s">
        <v>767</v>
      </c>
      <c r="CE10" s="223" t="s">
        <v>768</v>
      </c>
      <c r="CF10" s="223" t="s">
        <v>776</v>
      </c>
      <c r="CG10" s="223" t="s">
        <v>777</v>
      </c>
      <c r="CH10" s="223" t="s">
        <v>1238</v>
      </c>
    </row>
    <row r="11" spans="1:99">
      <c r="C11" s="207" t="s">
        <v>1139</v>
      </c>
      <c r="D11" s="207" t="s">
        <v>1140</v>
      </c>
      <c r="E11" s="223">
        <v>8.4099092479999999</v>
      </c>
      <c r="F11" s="223">
        <v>14.480918528</v>
      </c>
      <c r="G11" s="223">
        <v>24.323354624</v>
      </c>
      <c r="H11" s="223">
        <v>28.269809664</v>
      </c>
      <c r="I11" s="223">
        <v>25.86559488</v>
      </c>
      <c r="J11" s="223">
        <v>28.427372544000001</v>
      </c>
      <c r="K11" s="223">
        <v>39.247429631999999</v>
      </c>
      <c r="L11" s="223">
        <v>41.287995391999999</v>
      </c>
      <c r="M11" s="223">
        <v>39.038963711999997</v>
      </c>
      <c r="N11" s="223">
        <v>41.753165824</v>
      </c>
      <c r="O11" s="223">
        <v>45.633527807999997</v>
      </c>
      <c r="P11" s="223">
        <v>45.319651327999999</v>
      </c>
      <c r="Q11" s="223">
        <v>39.715000320000001</v>
      </c>
      <c r="R11" s="223">
        <v>46.789214207999997</v>
      </c>
      <c r="S11" s="223">
        <v>53.675720704</v>
      </c>
      <c r="T11" s="223">
        <v>53.764108288000003</v>
      </c>
      <c r="U11" s="223">
        <v>45.296545792000003</v>
      </c>
      <c r="V11" s="223">
        <v>48.158924800000001</v>
      </c>
      <c r="W11" s="223">
        <v>48.467849215999998</v>
      </c>
      <c r="X11" s="223">
        <v>44.231663615999999</v>
      </c>
      <c r="Y11" s="223">
        <v>35.567599616000003</v>
      </c>
      <c r="Z11" s="223">
        <v>37.822390272</v>
      </c>
      <c r="AA11" s="223">
        <v>39.849644032</v>
      </c>
      <c r="AB11" s="223">
        <v>37.613203456000001</v>
      </c>
      <c r="AC11" s="223">
        <v>30.933911552000001</v>
      </c>
      <c r="AD11" s="223">
        <v>36.608733184000002</v>
      </c>
      <c r="AE11" s="223">
        <v>37.548101631999998</v>
      </c>
      <c r="AF11" s="223">
        <v>31.563784192</v>
      </c>
      <c r="AG11" s="223">
        <v>30.700488704000001</v>
      </c>
      <c r="AH11" s="223">
        <v>33.265108992000002</v>
      </c>
      <c r="AI11" s="223">
        <v>41.747787776000003</v>
      </c>
      <c r="AJ11" s="223">
        <v>41.150824448000002</v>
      </c>
      <c r="AK11" s="223">
        <v>39.137996800000003</v>
      </c>
      <c r="AL11" s="223">
        <v>44.689932288000001</v>
      </c>
      <c r="AM11" s="223">
        <v>48.232259583999998</v>
      </c>
      <c r="AN11" s="223">
        <v>46.878900223999999</v>
      </c>
      <c r="AO11" s="223">
        <v>42.148896768</v>
      </c>
      <c r="AP11" s="223">
        <v>39.756533760000003</v>
      </c>
      <c r="AQ11" s="223">
        <v>35.645992960000001</v>
      </c>
      <c r="AR11" s="223">
        <v>28.506286079999999</v>
      </c>
      <c r="AS11" s="223">
        <v>19.587088384000001</v>
      </c>
      <c r="AT11" s="223">
        <v>17.547935744</v>
      </c>
      <c r="AU11" s="223">
        <v>16.322634751999999</v>
      </c>
      <c r="AV11" s="223">
        <v>12.656303103999999</v>
      </c>
      <c r="AW11" s="223">
        <v>10.1097216</v>
      </c>
      <c r="AX11" s="223">
        <v>12.497801215999999</v>
      </c>
      <c r="AY11" s="223">
        <v>12.669957119999999</v>
      </c>
      <c r="AZ11" s="223">
        <v>12.83905536</v>
      </c>
      <c r="BA11" s="223">
        <v>12.060735488000001</v>
      </c>
      <c r="BB11" s="223">
        <v>10.863209471999999</v>
      </c>
      <c r="BC11" s="223">
        <v>9.3927434240000007</v>
      </c>
      <c r="BD11" s="223">
        <v>8.6730700800000005</v>
      </c>
      <c r="BE11" s="223">
        <v>8.7937751039999998</v>
      </c>
      <c r="BF11" s="223">
        <v>6.4090752000000002</v>
      </c>
      <c r="BG11" s="223">
        <v>6.895260672</v>
      </c>
      <c r="BH11" s="223">
        <v>7.3670338559999999</v>
      </c>
      <c r="BI11" s="223">
        <v>7.2066350080000001</v>
      </c>
      <c r="BJ11" s="223">
        <v>9.9072901120000001</v>
      </c>
      <c r="BK11" s="223">
        <v>11.673893888</v>
      </c>
      <c r="BL11" s="223">
        <v>14.11075072</v>
      </c>
      <c r="BM11" s="223">
        <v>15.966990336</v>
      </c>
      <c r="BN11" s="223">
        <v>17.031298048</v>
      </c>
      <c r="BO11" s="223">
        <v>19.020036095999998</v>
      </c>
      <c r="BP11" s="223">
        <v>18.319206399999999</v>
      </c>
      <c r="BQ11" s="223">
        <v>20.211939328</v>
      </c>
      <c r="BR11" s="223">
        <v>28.212803584</v>
      </c>
      <c r="BS11" s="223">
        <v>36.815237119999999</v>
      </c>
      <c r="BT11" s="223">
        <v>42.023714816000002</v>
      </c>
      <c r="BU11" s="223">
        <v>46.851903487999998</v>
      </c>
      <c r="BV11" s="223">
        <v>56.634204160000003</v>
      </c>
      <c r="BW11" s="223">
        <v>64.872493055999996</v>
      </c>
      <c r="BX11" s="223">
        <v>70.178725888000002</v>
      </c>
      <c r="BY11" s="223">
        <v>73.374179327999997</v>
      </c>
      <c r="BZ11" s="223">
        <v>78.736826367999996</v>
      </c>
      <c r="CA11" s="223">
        <v>84.783685632000001</v>
      </c>
      <c r="CB11" s="223">
        <v>94.339489791999995</v>
      </c>
      <c r="CC11" s="223">
        <v>93.342957568000003</v>
      </c>
      <c r="CD11" s="223">
        <v>100.513726464</v>
      </c>
      <c r="CE11" s="223">
        <v>104.27842560000001</v>
      </c>
      <c r="CF11" s="223">
        <v>100.63059353600001</v>
      </c>
      <c r="CG11" s="223">
        <v>95.961718783999999</v>
      </c>
      <c r="CH11" s="223">
        <v>89.930063872000005</v>
      </c>
    </row>
    <row r="12" spans="1:99">
      <c r="C12" s="207" t="s">
        <v>1141</v>
      </c>
      <c r="D12" s="207" t="s">
        <v>1142</v>
      </c>
      <c r="E12" s="223">
        <v>20.213693880000001</v>
      </c>
      <c r="F12" s="223">
        <v>27.501235424000001</v>
      </c>
      <c r="G12" s="223">
        <v>49.383052544000002</v>
      </c>
      <c r="H12" s="223">
        <v>54.804582271999998</v>
      </c>
      <c r="I12" s="223">
        <v>53.114118048000002</v>
      </c>
      <c r="J12" s="223">
        <v>54.194870655999999</v>
      </c>
      <c r="K12" s="223">
        <v>50.645406143999999</v>
      </c>
      <c r="L12" s="223">
        <v>43.199102912000001</v>
      </c>
      <c r="M12" s="223">
        <v>37.921467679999999</v>
      </c>
      <c r="N12" s="223">
        <v>38.840892992000001</v>
      </c>
      <c r="O12" s="223">
        <v>38.924599295999997</v>
      </c>
      <c r="P12" s="223">
        <v>36.850516384000002</v>
      </c>
      <c r="Q12" s="223">
        <v>31.241884704</v>
      </c>
      <c r="R12" s="223">
        <v>33.705176383999998</v>
      </c>
      <c r="S12" s="223">
        <v>37.608225279999999</v>
      </c>
      <c r="T12" s="223">
        <v>36.069468448000002</v>
      </c>
      <c r="U12" s="223">
        <v>31.194888639999999</v>
      </c>
      <c r="V12" s="223">
        <v>38.228478336000002</v>
      </c>
      <c r="W12" s="223">
        <v>40.499250431999997</v>
      </c>
      <c r="X12" s="223">
        <v>31.982452064</v>
      </c>
      <c r="Y12" s="223">
        <v>28.09720652</v>
      </c>
      <c r="Z12" s="223">
        <v>32.739590767999999</v>
      </c>
      <c r="AA12" s="223">
        <v>33.617291135999999</v>
      </c>
      <c r="AB12" s="223">
        <v>28.355837504</v>
      </c>
      <c r="AC12" s="223">
        <v>27.466428023999999</v>
      </c>
      <c r="AD12" s="223">
        <v>37.458670496000003</v>
      </c>
      <c r="AE12" s="223">
        <v>45.766804704000002</v>
      </c>
      <c r="AF12" s="223">
        <v>45.745350287999997</v>
      </c>
      <c r="AG12" s="223">
        <v>46.031007807999998</v>
      </c>
      <c r="AH12" s="223">
        <v>52.376490752000002</v>
      </c>
      <c r="AI12" s="223">
        <v>62.231197248000001</v>
      </c>
      <c r="AJ12" s="223">
        <v>79.629427952</v>
      </c>
      <c r="AK12" s="223">
        <v>85.689329712000003</v>
      </c>
      <c r="AL12" s="223">
        <v>102.98382099200001</v>
      </c>
      <c r="AM12" s="223">
        <v>129.074830464</v>
      </c>
      <c r="AN12" s="223">
        <v>125.65096665599999</v>
      </c>
      <c r="AO12" s="223">
        <v>101.939323136</v>
      </c>
      <c r="AP12" s="223">
        <v>93.754931455999994</v>
      </c>
      <c r="AQ12" s="223">
        <v>84.089132543999995</v>
      </c>
      <c r="AR12" s="223">
        <v>76.7802784</v>
      </c>
      <c r="AS12" s="223">
        <v>70.164759231999994</v>
      </c>
      <c r="AT12" s="223">
        <v>65.053496640000006</v>
      </c>
      <c r="AU12" s="223">
        <v>61.047107455999999</v>
      </c>
      <c r="AV12" s="223">
        <v>63.917373695999999</v>
      </c>
      <c r="AW12" s="223">
        <v>67.053292799999994</v>
      </c>
      <c r="AX12" s="223">
        <v>67.692141312000004</v>
      </c>
      <c r="AY12" s="223">
        <v>69.882233088000007</v>
      </c>
      <c r="AZ12" s="223">
        <v>64.623606784000003</v>
      </c>
      <c r="BA12" s="223">
        <v>57.301271423999999</v>
      </c>
      <c r="BB12" s="223">
        <v>67.792850048000005</v>
      </c>
      <c r="BC12" s="223">
        <v>82.523458816000002</v>
      </c>
      <c r="BD12" s="223">
        <v>78.990033920000002</v>
      </c>
      <c r="BE12" s="223">
        <v>71.524994367999994</v>
      </c>
      <c r="BF12" s="223">
        <v>61.023761280000002</v>
      </c>
      <c r="BG12" s="223">
        <v>66.156332160000005</v>
      </c>
      <c r="BH12" s="223">
        <v>75.018115456000004</v>
      </c>
      <c r="BI12" s="223">
        <v>68.795390335999997</v>
      </c>
      <c r="BJ12" s="223">
        <v>65.594674560000001</v>
      </c>
      <c r="BK12" s="223">
        <v>66.541196671999998</v>
      </c>
      <c r="BL12" s="223">
        <v>61.693861888000001</v>
      </c>
      <c r="BM12" s="223">
        <v>59.969320320000001</v>
      </c>
      <c r="BN12" s="223">
        <v>73.883190400000004</v>
      </c>
      <c r="BO12" s="223">
        <v>79.142146175999997</v>
      </c>
      <c r="BP12" s="223">
        <v>80.570987904000006</v>
      </c>
      <c r="BQ12" s="223">
        <v>79.710681600000001</v>
      </c>
      <c r="BR12" s="223">
        <v>99.640139903999994</v>
      </c>
      <c r="BS12" s="223">
        <v>109.579366656</v>
      </c>
      <c r="BT12" s="223">
        <v>111.38312691199999</v>
      </c>
      <c r="BU12" s="223">
        <v>99.199621887999996</v>
      </c>
      <c r="BV12" s="223">
        <v>113.174822144</v>
      </c>
      <c r="BW12" s="223">
        <v>117.925931648</v>
      </c>
      <c r="BX12" s="223">
        <v>124.44147238399999</v>
      </c>
      <c r="BY12" s="223">
        <v>118.616929024</v>
      </c>
      <c r="BZ12" s="223">
        <v>123.521248512</v>
      </c>
      <c r="CA12" s="223">
        <v>135.11748556800001</v>
      </c>
      <c r="CB12" s="223">
        <v>143.47484979199999</v>
      </c>
      <c r="CC12" s="223">
        <v>139.54047769600001</v>
      </c>
      <c r="CD12" s="223">
        <v>150.71872819199999</v>
      </c>
      <c r="CE12" s="223">
        <v>151.01572096000001</v>
      </c>
      <c r="CF12" s="223">
        <v>154.836880896</v>
      </c>
      <c r="CG12" s="223">
        <v>150.21508249600001</v>
      </c>
      <c r="CH12" s="223">
        <v>160.00352204800001</v>
      </c>
      <c r="CI12" s="289"/>
      <c r="CJ12" s="289"/>
      <c r="CK12" s="289"/>
      <c r="CL12" s="289"/>
      <c r="CM12" s="289"/>
      <c r="CN12" s="289"/>
      <c r="CO12" s="289"/>
      <c r="CP12" s="289"/>
      <c r="CQ12" s="289"/>
      <c r="CR12" s="289"/>
      <c r="CS12" s="289"/>
      <c r="CT12" s="289"/>
      <c r="CU12" s="289"/>
    </row>
    <row r="13" spans="1:99">
      <c r="C13" s="207" t="s">
        <v>1143</v>
      </c>
      <c r="D13" s="207" t="s">
        <v>1144</v>
      </c>
      <c r="E13" s="223">
        <v>16.549798704000001</v>
      </c>
      <c r="F13" s="223">
        <v>22.951642463999999</v>
      </c>
      <c r="G13" s="223">
        <v>37.131254128750001</v>
      </c>
      <c r="H13" s="223">
        <v>37.992485168999998</v>
      </c>
      <c r="I13" s="223">
        <v>37.445102378999998</v>
      </c>
      <c r="J13" s="223">
        <v>44.490334207499998</v>
      </c>
      <c r="K13" s="223">
        <v>51.512047696000003</v>
      </c>
      <c r="L13" s="223">
        <v>52.695720551999997</v>
      </c>
      <c r="M13" s="223">
        <v>49.158407232000002</v>
      </c>
      <c r="N13" s="223">
        <v>56.153921472</v>
      </c>
      <c r="O13" s="223">
        <v>60.959681871999997</v>
      </c>
      <c r="P13" s="223">
        <v>58.523066016000001</v>
      </c>
      <c r="Q13" s="223">
        <v>49.754464175999999</v>
      </c>
      <c r="R13" s="223">
        <v>56.353419344000002</v>
      </c>
      <c r="S13" s="223">
        <v>52.536084959999997</v>
      </c>
      <c r="T13" s="223">
        <v>45.621855183999998</v>
      </c>
      <c r="U13" s="223">
        <v>42.289729792000003</v>
      </c>
      <c r="V13" s="223">
        <v>55.84229216</v>
      </c>
      <c r="W13" s="223">
        <v>68.825173856000006</v>
      </c>
      <c r="X13" s="223">
        <v>71.495029184000003</v>
      </c>
      <c r="Y13" s="223">
        <v>72.277071183999993</v>
      </c>
      <c r="Z13" s="223">
        <v>76.083126727999996</v>
      </c>
      <c r="AA13" s="223">
        <v>76.985802367999995</v>
      </c>
      <c r="AB13" s="223">
        <v>76.913417319999994</v>
      </c>
      <c r="AC13" s="223">
        <v>97.067805944</v>
      </c>
      <c r="AD13" s="223">
        <v>101.966051984</v>
      </c>
      <c r="AE13" s="223">
        <v>87.999025184000004</v>
      </c>
      <c r="AF13" s="223">
        <v>103.49676528000001</v>
      </c>
      <c r="AG13" s="223">
        <v>98.438557807999999</v>
      </c>
      <c r="AH13" s="223">
        <v>80.272109295999996</v>
      </c>
      <c r="AI13" s="223">
        <v>67.458807136000004</v>
      </c>
      <c r="AJ13" s="223">
        <v>71.211026208000007</v>
      </c>
      <c r="AK13" s="223">
        <v>63.173524831999998</v>
      </c>
      <c r="AL13" s="223">
        <v>65.239726496000003</v>
      </c>
      <c r="AM13" s="223">
        <v>102.32001235200001</v>
      </c>
      <c r="AN13" s="223">
        <v>102.76691699</v>
      </c>
      <c r="AO13" s="223">
        <v>93.427675264000001</v>
      </c>
      <c r="AP13" s="223">
        <v>104.68091652</v>
      </c>
      <c r="AQ13" s="223">
        <v>127.93913017600001</v>
      </c>
      <c r="AR13" s="223">
        <v>137.31304246400001</v>
      </c>
      <c r="AS13" s="223">
        <v>134.89140742399999</v>
      </c>
      <c r="AT13" s="223">
        <v>120.94786552799999</v>
      </c>
      <c r="AU13" s="223">
        <v>115.437927528</v>
      </c>
      <c r="AV13" s="223">
        <v>105.85335236</v>
      </c>
      <c r="AW13" s="223">
        <v>88.363391856000007</v>
      </c>
      <c r="AX13" s="223">
        <v>88.486325511999993</v>
      </c>
      <c r="AY13" s="223">
        <v>83.917660776000005</v>
      </c>
      <c r="AZ13" s="223">
        <v>79.269896767999995</v>
      </c>
      <c r="BA13" s="223">
        <v>75.448639647999997</v>
      </c>
      <c r="BB13" s="223">
        <v>84.509030175999996</v>
      </c>
      <c r="BC13" s="223">
        <v>83.655628591999999</v>
      </c>
      <c r="BD13" s="223">
        <v>87.741994688000005</v>
      </c>
      <c r="BE13" s="223">
        <v>83.566508064000004</v>
      </c>
      <c r="BF13" s="223">
        <v>107.18405251199999</v>
      </c>
      <c r="BG13" s="223">
        <v>120.74922618399999</v>
      </c>
      <c r="BH13" s="223">
        <v>139.76904365600001</v>
      </c>
      <c r="BI13" s="223">
        <v>146.10031948</v>
      </c>
      <c r="BJ13" s="223">
        <v>160.33948820800001</v>
      </c>
      <c r="BK13" s="223">
        <v>183.51143424</v>
      </c>
      <c r="BL13" s="223">
        <v>177.985985312</v>
      </c>
      <c r="BM13" s="223">
        <v>169.67052385599999</v>
      </c>
      <c r="BN13" s="223">
        <v>171.645625344</v>
      </c>
      <c r="BO13" s="223">
        <v>151.51340604000001</v>
      </c>
      <c r="BP13" s="223">
        <v>103.037648506</v>
      </c>
      <c r="BQ13" s="223">
        <v>60.826651904000002</v>
      </c>
      <c r="BR13" s="223">
        <v>72.940633984000002</v>
      </c>
      <c r="BS13" s="223">
        <v>84.631774351999994</v>
      </c>
      <c r="BT13" s="223">
        <v>80.040547360000005</v>
      </c>
      <c r="BU13" s="223">
        <v>80.103899799999994</v>
      </c>
      <c r="BV13" s="223">
        <v>110.41997241599999</v>
      </c>
      <c r="BW13" s="223">
        <v>143.71072255999999</v>
      </c>
      <c r="BX13" s="223">
        <v>164.02880307199999</v>
      </c>
      <c r="BY13" s="223">
        <v>164.638868992</v>
      </c>
      <c r="BZ13" s="223">
        <v>207.087821824</v>
      </c>
      <c r="CA13" s="223">
        <v>227.59716843199999</v>
      </c>
      <c r="CB13" s="223">
        <v>235.96563516800001</v>
      </c>
      <c r="CC13" s="223">
        <v>221.48444527999999</v>
      </c>
      <c r="CD13" s="223">
        <v>243.472454688</v>
      </c>
      <c r="CE13" s="223">
        <v>266.59954534399998</v>
      </c>
      <c r="CF13" s="223">
        <v>255.617910784</v>
      </c>
      <c r="CG13" s="223">
        <v>220.945351168</v>
      </c>
      <c r="CH13" s="223">
        <v>233.413774848</v>
      </c>
    </row>
    <row r="14" spans="1:99">
      <c r="E14" s="223"/>
      <c r="F14" s="223"/>
      <c r="G14" s="223"/>
      <c r="H14" s="223"/>
      <c r="I14" s="223"/>
      <c r="J14" s="223"/>
      <c r="K14" s="223"/>
      <c r="L14" s="223"/>
      <c r="M14" s="223"/>
      <c r="N14" s="223"/>
      <c r="O14" s="223"/>
      <c r="P14" s="223"/>
      <c r="Q14" s="223"/>
      <c r="R14" s="223"/>
      <c r="S14" s="223"/>
      <c r="T14" s="223"/>
      <c r="U14" s="223"/>
      <c r="V14" s="223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  <c r="BA14" s="223"/>
      <c r="BB14" s="223"/>
      <c r="BC14" s="223"/>
      <c r="BD14" s="223"/>
      <c r="BE14" s="223"/>
      <c r="BF14" s="223"/>
      <c r="BG14" s="223"/>
      <c r="BH14" s="223"/>
      <c r="BI14" s="223"/>
      <c r="BJ14" s="223"/>
      <c r="BK14" s="223"/>
      <c r="BL14" s="223"/>
      <c r="BM14" s="223"/>
      <c r="BN14" s="223"/>
      <c r="BO14" s="223"/>
      <c r="BP14" s="223"/>
      <c r="BQ14" s="223"/>
      <c r="BR14" s="223"/>
      <c r="BS14" s="223"/>
      <c r="BT14" s="223"/>
      <c r="BU14" s="223"/>
      <c r="BV14" s="223"/>
      <c r="BW14" s="223"/>
      <c r="BX14" s="223"/>
      <c r="BY14" s="223"/>
      <c r="BZ14" s="223"/>
      <c r="CA14" s="223"/>
      <c r="CB14" s="223"/>
      <c r="CC14" s="223"/>
      <c r="CD14" s="223"/>
      <c r="CE14" s="223"/>
      <c r="CF14" s="223"/>
      <c r="CG14" s="223"/>
      <c r="CH14" s="223"/>
    </row>
    <row r="15" spans="1:99">
      <c r="C15" s="207" t="s">
        <v>1145</v>
      </c>
      <c r="D15" s="207" t="s">
        <v>1182</v>
      </c>
      <c r="E15" s="223">
        <v>18.616949149139742</v>
      </c>
      <c r="F15" s="223">
        <v>22.301050188452912</v>
      </c>
      <c r="G15" s="223">
        <v>21.945026933469965</v>
      </c>
      <c r="H15" s="223">
        <v>23.350573121236039</v>
      </c>
      <c r="I15" s="223">
        <v>22.216565095504038</v>
      </c>
      <c r="J15" s="223">
        <v>22.363933706471055</v>
      </c>
      <c r="K15" s="223">
        <v>27.755356581989265</v>
      </c>
      <c r="L15" s="223">
        <v>30.09706006649402</v>
      </c>
      <c r="M15" s="223">
        <v>30.954109741200082</v>
      </c>
      <c r="N15" s="223">
        <v>30.532930531087306</v>
      </c>
      <c r="O15" s="223">
        <v>31.359411008948229</v>
      </c>
      <c r="P15" s="223">
        <v>32.211677937274338</v>
      </c>
      <c r="Q15" s="223">
        <v>32.900800615026185</v>
      </c>
      <c r="R15" s="223">
        <v>34.190692733688643</v>
      </c>
      <c r="S15" s="223">
        <v>37.321449836775528</v>
      </c>
      <c r="T15" s="223">
        <v>39.6913638131198</v>
      </c>
      <c r="U15" s="223">
        <v>38.134451777706801</v>
      </c>
      <c r="V15" s="223">
        <v>33.859964826455197</v>
      </c>
      <c r="W15" s="223">
        <v>30.71623732880137</v>
      </c>
      <c r="X15" s="223">
        <v>29.945108447229419</v>
      </c>
      <c r="Y15" s="223">
        <v>26.163828481105757</v>
      </c>
      <c r="Z15" s="223">
        <v>25.791784565931064</v>
      </c>
      <c r="AA15" s="223">
        <v>26.486486510399899</v>
      </c>
      <c r="AB15" s="223">
        <v>26.324577494524338</v>
      </c>
      <c r="AC15" s="223">
        <v>19.897266702792532</v>
      </c>
      <c r="AD15" s="223">
        <v>20.796463402886388</v>
      </c>
      <c r="AE15" s="223">
        <v>21.917716381178522</v>
      </c>
      <c r="AF15" s="223">
        <v>17.457275583317504</v>
      </c>
      <c r="AG15" s="223">
        <v>17.526105602454436</v>
      </c>
      <c r="AH15" s="223">
        <v>20.049644592045219</v>
      </c>
      <c r="AI15" s="223">
        <v>24.351566390354286</v>
      </c>
      <c r="AJ15" s="223">
        <v>21.433694669027169</v>
      </c>
      <c r="AK15" s="223">
        <v>20.817989131541815</v>
      </c>
      <c r="AL15" s="223">
        <v>20.989714852726546</v>
      </c>
      <c r="AM15" s="223">
        <v>17.248778523265202</v>
      </c>
      <c r="AN15" s="223">
        <v>17.028495416836051</v>
      </c>
      <c r="AO15" s="223">
        <v>17.745716234354418</v>
      </c>
      <c r="AP15" s="223">
        <v>16.690934223103771</v>
      </c>
      <c r="AQ15" s="223">
        <v>14.392288315203549</v>
      </c>
      <c r="AR15" s="223">
        <v>11.750343060770165</v>
      </c>
      <c r="AS15" s="223">
        <v>8.7191971913478223</v>
      </c>
      <c r="AT15" s="223">
        <v>8.6209758147072844</v>
      </c>
      <c r="AU15" s="223">
        <v>8.4657600884599695</v>
      </c>
      <c r="AV15" s="223">
        <v>6.9377345902506713</v>
      </c>
      <c r="AW15" s="223">
        <v>6.1076186142557196</v>
      </c>
      <c r="AX15" s="223">
        <v>7.409341788992073</v>
      </c>
      <c r="AY15" s="223">
        <v>7.6109620121049746</v>
      </c>
      <c r="AZ15" s="223">
        <v>8.1916963833970797</v>
      </c>
      <c r="BA15" s="223">
        <v>8.3286248452753266</v>
      </c>
      <c r="BB15" s="223">
        <v>6.6578025313133589</v>
      </c>
      <c r="BC15" s="223">
        <v>5.3498009216453788</v>
      </c>
      <c r="BD15" s="223">
        <v>4.9445940539203672</v>
      </c>
      <c r="BE15" s="223">
        <v>5.3658115214579345</v>
      </c>
      <c r="BF15" s="223">
        <v>3.670363867434169</v>
      </c>
      <c r="BG15" s="223">
        <v>3.5579110072959677</v>
      </c>
      <c r="BH15" s="223">
        <v>3.3161804229646825</v>
      </c>
      <c r="BI15" s="223">
        <v>3.244736120958442</v>
      </c>
      <c r="BJ15" s="223">
        <v>4.2008264412452503</v>
      </c>
      <c r="BK15" s="223">
        <v>4.4603403865621498</v>
      </c>
      <c r="BL15" s="223">
        <v>5.5599974292380994</v>
      </c>
      <c r="BM15" s="223">
        <v>6.5010366538557696</v>
      </c>
      <c r="BN15" s="223">
        <v>6.4866280723401077</v>
      </c>
      <c r="BO15" s="223">
        <v>7.6178997813082754</v>
      </c>
      <c r="BP15" s="223">
        <v>9.0721547583891606</v>
      </c>
      <c r="BQ15" s="223">
        <v>12.573580565508136</v>
      </c>
      <c r="BR15" s="223">
        <v>14.050650393902259</v>
      </c>
      <c r="BS15" s="223">
        <v>15.93551239400141</v>
      </c>
      <c r="BT15" s="223">
        <v>18.001364238928712</v>
      </c>
      <c r="BU15" s="223">
        <v>20.716683427575809</v>
      </c>
      <c r="BV15" s="223">
        <v>20.209972707566905</v>
      </c>
      <c r="BW15" s="223">
        <v>19.868507084595439</v>
      </c>
      <c r="BX15" s="223">
        <v>19.567523016936477</v>
      </c>
      <c r="BY15" s="223">
        <v>20.574316235122421</v>
      </c>
      <c r="BZ15" s="223">
        <v>19.234790675069348</v>
      </c>
      <c r="CA15" s="223">
        <v>18.946145297817598</v>
      </c>
      <c r="CB15" s="223">
        <v>19.912088906117649</v>
      </c>
      <c r="CC15" s="223">
        <v>20.543476236974207</v>
      </c>
      <c r="CD15" s="223">
        <v>20.317915703987158</v>
      </c>
      <c r="CE15" s="223">
        <v>19.980779077740138</v>
      </c>
      <c r="CF15" s="223">
        <v>19.689585428757759</v>
      </c>
      <c r="CG15" s="223">
        <v>20.543174473979256</v>
      </c>
      <c r="CH15" s="223">
        <v>18.605680132215554</v>
      </c>
    </row>
    <row r="16" spans="1:99">
      <c r="C16" s="207" t="s">
        <v>1146</v>
      </c>
      <c r="D16" s="207" t="s">
        <v>1183</v>
      </c>
      <c r="E16" s="223">
        <v>44.746893216443567</v>
      </c>
      <c r="F16" s="223">
        <v>42.352729921738508</v>
      </c>
      <c r="G16" s="223">
        <v>44.554397815905574</v>
      </c>
      <c r="H16" s="223">
        <v>45.268023411943275</v>
      </c>
      <c r="I16" s="223">
        <v>45.620959679380775</v>
      </c>
      <c r="J16" s="223">
        <v>42.635332994831046</v>
      </c>
      <c r="K16" s="223">
        <v>35.815881955751863</v>
      </c>
      <c r="L16" s="223">
        <v>31.490170031675653</v>
      </c>
      <c r="M16" s="223">
        <v>30.068043833685977</v>
      </c>
      <c r="N16" s="223">
        <v>28.403266293365792</v>
      </c>
      <c r="O16" s="223">
        <v>26.749027881817383</v>
      </c>
      <c r="P16" s="223">
        <v>26.192102781035313</v>
      </c>
      <c r="Q16" s="223">
        <v>25.881480830967302</v>
      </c>
      <c r="R16" s="223">
        <v>24.629679057167952</v>
      </c>
      <c r="S16" s="223">
        <v>26.149504372338594</v>
      </c>
      <c r="T16" s="223">
        <v>26.628292373909844</v>
      </c>
      <c r="U16" s="223">
        <v>26.262487696426369</v>
      </c>
      <c r="V16" s="223">
        <v>26.877986524854158</v>
      </c>
      <c r="W16" s="223">
        <v>25.666180943247106</v>
      </c>
      <c r="X16" s="223">
        <v>21.652316851097574</v>
      </c>
      <c r="Y16" s="223">
        <v>20.668543846765232</v>
      </c>
      <c r="Z16" s="223">
        <v>22.32572996556809</v>
      </c>
      <c r="AA16" s="223">
        <v>22.344087376912057</v>
      </c>
      <c r="AB16" s="223">
        <v>19.845569459920974</v>
      </c>
      <c r="AC16" s="223">
        <v>17.666916867202623</v>
      </c>
      <c r="AD16" s="223">
        <v>21.279290550029543</v>
      </c>
      <c r="AE16" s="223">
        <v>26.71516805313464</v>
      </c>
      <c r="AF16" s="223">
        <v>25.300806195329873</v>
      </c>
      <c r="AG16" s="223">
        <v>26.277897775786908</v>
      </c>
      <c r="AH16" s="223">
        <v>31.56851296680529</v>
      </c>
      <c r="AI16" s="223">
        <v>36.299579260750555</v>
      </c>
      <c r="AJ16" s="223">
        <v>41.475544373337982</v>
      </c>
      <c r="AK16" s="223">
        <v>45.579224295749313</v>
      </c>
      <c r="AL16" s="223">
        <v>48.368859078507498</v>
      </c>
      <c r="AM16" s="223">
        <v>46.159628074735579</v>
      </c>
      <c r="AN16" s="223">
        <v>45.642003110117912</v>
      </c>
      <c r="AO16" s="223">
        <v>42.918947830374123</v>
      </c>
      <c r="AP16" s="223">
        <v>39.361011789165055</v>
      </c>
      <c r="AQ16" s="223">
        <v>33.951503079369225</v>
      </c>
      <c r="AR16" s="223">
        <v>31.648970650526824</v>
      </c>
      <c r="AS16" s="223">
        <v>31.233859756664607</v>
      </c>
      <c r="AT16" s="223">
        <v>31.959578002634252</v>
      </c>
      <c r="AU16" s="223">
        <v>31.662177930778455</v>
      </c>
      <c r="AV16" s="223">
        <v>35.037227756387146</v>
      </c>
      <c r="AW16" s="223">
        <v>40.509121364174753</v>
      </c>
      <c r="AX16" s="223">
        <v>40.131396134486117</v>
      </c>
      <c r="AY16" s="223">
        <v>41.978912502730978</v>
      </c>
      <c r="AZ16" s="223">
        <v>41.231769092906831</v>
      </c>
      <c r="BA16" s="223">
        <v>39.569791852464462</v>
      </c>
      <c r="BB16" s="223">
        <v>41.548624264116683</v>
      </c>
      <c r="BC16" s="223">
        <v>47.002676012967306</v>
      </c>
      <c r="BD16" s="223">
        <v>45.0329178061709</v>
      </c>
      <c r="BE16" s="223">
        <v>43.643331141986444</v>
      </c>
      <c r="BF16" s="223">
        <v>34.947227402955157</v>
      </c>
      <c r="BG16" s="223">
        <v>34.136250040583271</v>
      </c>
      <c r="BH16" s="223">
        <v>33.768489558423916</v>
      </c>
      <c r="BI16" s="223">
        <v>30.974634865073288</v>
      </c>
      <c r="BJ16" s="223">
        <v>27.813038699933568</v>
      </c>
      <c r="BK16" s="223">
        <v>25.423940780495169</v>
      </c>
      <c r="BL16" s="223">
        <v>24.308962740789624</v>
      </c>
      <c r="BM16" s="223">
        <v>24.416796234174008</v>
      </c>
      <c r="BN16" s="223">
        <v>28.139533203634365</v>
      </c>
      <c r="BO16" s="223">
        <v>31.697991265811005</v>
      </c>
      <c r="BP16" s="223">
        <v>39.900880820983005</v>
      </c>
      <c r="BQ16" s="223">
        <v>49.586962476219782</v>
      </c>
      <c r="BR16" s="223">
        <v>49.623170799820279</v>
      </c>
      <c r="BS16" s="223">
        <v>47.431539006029709</v>
      </c>
      <c r="BT16" s="223">
        <v>47.712303550335776</v>
      </c>
      <c r="BU16" s="223">
        <v>43.863472127984679</v>
      </c>
      <c r="BV16" s="223">
        <v>40.386549094115111</v>
      </c>
      <c r="BW16" s="223">
        <v>36.117190785056508</v>
      </c>
      <c r="BX16" s="223">
        <v>34.697286739310151</v>
      </c>
      <c r="BY16" s="223">
        <v>33.260504320864726</v>
      </c>
      <c r="BZ16" s="223">
        <v>30.175274628761901</v>
      </c>
      <c r="CA16" s="223">
        <v>30.193963552828773</v>
      </c>
      <c r="CB16" s="223">
        <v>30.283012672095705</v>
      </c>
      <c r="CC16" s="223">
        <v>30.710902700457765</v>
      </c>
      <c r="CD16" s="223">
        <v>30.466390234909841</v>
      </c>
      <c r="CE16" s="223">
        <v>28.936107736626692</v>
      </c>
      <c r="CF16" s="223">
        <v>30.295697230818153</v>
      </c>
      <c r="CG16" s="223">
        <v>32.157559154234697</v>
      </c>
      <c r="CH16" s="223">
        <v>33.103216244683182</v>
      </c>
    </row>
    <row r="17" spans="3:86">
      <c r="C17" s="207" t="s">
        <v>1147</v>
      </c>
      <c r="D17" s="207" t="s">
        <v>1184</v>
      </c>
      <c r="E17" s="223">
        <v>36.636157634416698</v>
      </c>
      <c r="F17" s="223">
        <v>35.346219889808573</v>
      </c>
      <c r="G17" s="223">
        <v>33.500575250624465</v>
      </c>
      <c r="H17" s="223">
        <v>31.381403466820679</v>
      </c>
      <c r="I17" s="223">
        <v>32.162475225115202</v>
      </c>
      <c r="J17" s="223">
        <v>35.000733298697902</v>
      </c>
      <c r="K17" s="223">
        <v>36.428761462258876</v>
      </c>
      <c r="L17" s="223">
        <v>38.412769901830337</v>
      </c>
      <c r="M17" s="223">
        <v>38.977846425113938</v>
      </c>
      <c r="N17" s="223">
        <v>41.063803175546902</v>
      </c>
      <c r="O17" s="223">
        <v>41.891561109234381</v>
      </c>
      <c r="P17" s="223">
        <v>41.596219281690352</v>
      </c>
      <c r="Q17" s="223">
        <v>41.217718554006517</v>
      </c>
      <c r="R17" s="223">
        <v>41.179628209143395</v>
      </c>
      <c r="S17" s="223">
        <v>36.529045790885881</v>
      </c>
      <c r="T17" s="223">
        <v>33.680343812970357</v>
      </c>
      <c r="U17" s="223">
        <v>35.60306052586683</v>
      </c>
      <c r="V17" s="223">
        <v>39.262048648690659</v>
      </c>
      <c r="W17" s="223">
        <v>43.617581727951539</v>
      </c>
      <c r="X17" s="223">
        <v>48.402574701673011</v>
      </c>
      <c r="Y17" s="223">
        <v>53.167627672129015</v>
      </c>
      <c r="Z17" s="223">
        <v>51.882485468500839</v>
      </c>
      <c r="AA17" s="223">
        <v>51.169426112688058</v>
      </c>
      <c r="AB17" s="223">
        <v>53.8298530455547</v>
      </c>
      <c r="AC17" s="223">
        <v>62.435816430004841</v>
      </c>
      <c r="AD17" s="223">
        <v>57.924246047084061</v>
      </c>
      <c r="AE17" s="223">
        <v>51.367115565686831</v>
      </c>
      <c r="AF17" s="223">
        <v>57.241918221352627</v>
      </c>
      <c r="AG17" s="223">
        <v>56.195996621758646</v>
      </c>
      <c r="AH17" s="223">
        <v>48.381842441149487</v>
      </c>
      <c r="AI17" s="223">
        <v>39.348854348895159</v>
      </c>
      <c r="AJ17" s="223">
        <v>37.090760957634842</v>
      </c>
      <c r="AK17" s="223">
        <v>33.602786572708872</v>
      </c>
      <c r="AL17" s="223">
        <v>30.641426068765959</v>
      </c>
      <c r="AM17" s="223">
        <v>36.591593401999219</v>
      </c>
      <c r="AN17" s="223">
        <v>37.32950147304603</v>
      </c>
      <c r="AO17" s="223">
        <v>39.335335935271466</v>
      </c>
      <c r="AP17" s="223">
        <v>43.948053987731164</v>
      </c>
      <c r="AQ17" s="223">
        <v>51.656208605427231</v>
      </c>
      <c r="AR17" s="223">
        <v>56.600686288703002</v>
      </c>
      <c r="AS17" s="223">
        <v>60.046943051987576</v>
      </c>
      <c r="AT17" s="223">
        <v>59.419446182658476</v>
      </c>
      <c r="AU17" s="223">
        <v>59.872061980761579</v>
      </c>
      <c r="AV17" s="223">
        <v>58.025037653362176</v>
      </c>
      <c r="AW17" s="223">
        <v>53.383260021569527</v>
      </c>
      <c r="AX17" s="223">
        <v>52.45926207652181</v>
      </c>
      <c r="AY17" s="223">
        <v>50.410125485164045</v>
      </c>
      <c r="AZ17" s="223">
        <v>50.57653452369609</v>
      </c>
      <c r="BA17" s="223">
        <v>52.101583302260202</v>
      </c>
      <c r="BB17" s="223">
        <v>51.793573204569967</v>
      </c>
      <c r="BC17" s="223">
        <v>47.647523065387318</v>
      </c>
      <c r="BD17" s="223">
        <v>50.022488139908731</v>
      </c>
      <c r="BE17" s="223">
        <v>50.990857336555628</v>
      </c>
      <c r="BF17" s="223">
        <v>61.382408729610681</v>
      </c>
      <c r="BG17" s="223">
        <v>62.305838952120766</v>
      </c>
      <c r="BH17" s="223">
        <v>62.915330018611407</v>
      </c>
      <c r="BI17" s="223">
        <v>65.780629013968266</v>
      </c>
      <c r="BJ17" s="223">
        <v>67.986134858821174</v>
      </c>
      <c r="BK17" s="223">
        <v>70.11571883294269</v>
      </c>
      <c r="BL17" s="223">
        <v>70.131039829972281</v>
      </c>
      <c r="BM17" s="223">
        <v>69.082167111970222</v>
      </c>
      <c r="BN17" s="223">
        <v>65.373838724025532</v>
      </c>
      <c r="BO17" s="223">
        <v>60.68410895288072</v>
      </c>
      <c r="BP17" s="223">
        <v>51.026964420627827</v>
      </c>
      <c r="BQ17" s="223">
        <v>37.839456958272081</v>
      </c>
      <c r="BR17" s="223">
        <v>36.326178806277476</v>
      </c>
      <c r="BS17" s="223">
        <v>36.632948599968884</v>
      </c>
      <c r="BT17" s="223">
        <v>34.286332210735516</v>
      </c>
      <c r="BU17" s="223">
        <v>35.419844444439512</v>
      </c>
      <c r="BV17" s="223">
        <v>39.403478198317984</v>
      </c>
      <c r="BW17" s="223">
        <v>44.014302130348042</v>
      </c>
      <c r="BX17" s="223">
        <v>45.735190243753372</v>
      </c>
      <c r="BY17" s="223">
        <v>46.165179444012864</v>
      </c>
      <c r="BZ17" s="223">
        <v>50.589934696168761</v>
      </c>
      <c r="CA17" s="223">
        <v>50.859891149353622</v>
      </c>
      <c r="CB17" s="223">
        <v>49.804898421786646</v>
      </c>
      <c r="CC17" s="223">
        <v>48.74562106256802</v>
      </c>
      <c r="CD17" s="223">
        <v>49.215694061103008</v>
      </c>
      <c r="CE17" s="223">
        <v>51.083113185633181</v>
      </c>
      <c r="CF17" s="223">
        <v>50.014717340424085</v>
      </c>
      <c r="CG17" s="223">
        <v>47.29926637178604</v>
      </c>
      <c r="CH17" s="223">
        <v>48.291103623101264</v>
      </c>
    </row>
    <row r="18" spans="3:86">
      <c r="E18" s="223"/>
      <c r="CC18" s="207"/>
      <c r="CD18" s="207"/>
      <c r="CE18" s="207"/>
      <c r="CF18" s="207"/>
      <c r="CG18" s="207"/>
    </row>
    <row r="19" spans="3:86">
      <c r="I19" s="223"/>
      <c r="J19" s="223"/>
      <c r="K19" s="223"/>
      <c r="L19" s="223"/>
      <c r="M19" s="223"/>
      <c r="N19" s="223"/>
      <c r="O19" s="223"/>
      <c r="P19" s="223"/>
      <c r="Q19" s="223"/>
      <c r="R19" s="223"/>
      <c r="S19" s="223"/>
      <c r="T19" s="223"/>
      <c r="U19" s="223"/>
      <c r="V19" s="223"/>
      <c r="W19" s="223"/>
      <c r="X19" s="223"/>
      <c r="Y19" s="223"/>
      <c r="Z19" s="223"/>
      <c r="AA19" s="223"/>
      <c r="AB19" s="223"/>
      <c r="AC19" s="223"/>
      <c r="AD19" s="223"/>
      <c r="AE19" s="223"/>
      <c r="AF19" s="223"/>
      <c r="AG19" s="223"/>
      <c r="AH19" s="223"/>
      <c r="AI19" s="223"/>
      <c r="AJ19" s="223"/>
      <c r="AK19" s="223"/>
      <c r="AL19" s="223"/>
      <c r="AM19" s="223"/>
      <c r="AN19" s="223"/>
      <c r="AO19" s="223"/>
      <c r="AP19" s="223"/>
      <c r="AQ19" s="223"/>
      <c r="AR19" s="223"/>
      <c r="AS19" s="223"/>
      <c r="AT19" s="223"/>
      <c r="AU19" s="223"/>
      <c r="AV19" s="223"/>
      <c r="AW19" s="223"/>
      <c r="AX19" s="223"/>
      <c r="AY19" s="223"/>
      <c r="AZ19" s="223"/>
      <c r="BA19" s="223"/>
      <c r="BB19" s="223"/>
      <c r="BC19" s="223"/>
      <c r="BD19" s="223"/>
      <c r="BE19" s="223"/>
      <c r="BF19" s="223"/>
      <c r="BG19" s="223"/>
      <c r="BH19" s="223"/>
      <c r="BI19" s="223"/>
      <c r="BJ19" s="223"/>
      <c r="BK19" s="223"/>
      <c r="BL19" s="223"/>
      <c r="BM19" s="223"/>
      <c r="BN19" s="223"/>
      <c r="BO19" s="223"/>
      <c r="BP19" s="223"/>
      <c r="BQ19" s="223"/>
      <c r="BR19" s="223"/>
      <c r="BS19" s="223"/>
      <c r="BT19" s="223"/>
      <c r="BU19" s="223"/>
      <c r="BV19" s="223"/>
      <c r="BW19" s="223"/>
      <c r="BX19" s="223"/>
      <c r="BY19" s="223"/>
      <c r="BZ19" s="223"/>
      <c r="CA19" s="223"/>
      <c r="CB19" s="223"/>
      <c r="CC19" s="223"/>
      <c r="CD19" s="223"/>
      <c r="CE19" s="223"/>
      <c r="CF19" s="223"/>
      <c r="CG19" s="223"/>
    </row>
    <row r="20" spans="3:86">
      <c r="L20" s="223"/>
      <c r="M20" s="223"/>
      <c r="N20" s="223"/>
      <c r="O20" s="223"/>
      <c r="P20" s="223"/>
      <c r="Q20" s="223"/>
      <c r="R20" s="223"/>
      <c r="S20" s="223"/>
      <c r="T20" s="223"/>
      <c r="U20" s="223"/>
      <c r="V20" s="223"/>
      <c r="W20" s="223"/>
      <c r="X20" s="223"/>
      <c r="Y20" s="223"/>
      <c r="Z20" s="223"/>
      <c r="AA20" s="223"/>
      <c r="AB20" s="223"/>
      <c r="AC20" s="223"/>
      <c r="AD20" s="223"/>
      <c r="AE20" s="223"/>
      <c r="AF20" s="223"/>
      <c r="AG20" s="223"/>
      <c r="AH20" s="223"/>
      <c r="AI20" s="223"/>
      <c r="AJ20" s="223"/>
      <c r="AK20" s="223"/>
      <c r="AL20" s="223"/>
      <c r="AM20" s="223"/>
      <c r="AN20" s="223"/>
      <c r="AO20" s="223"/>
      <c r="AP20" s="223"/>
      <c r="AQ20" s="223"/>
      <c r="AR20" s="223"/>
      <c r="AS20" s="223"/>
      <c r="AT20" s="223"/>
      <c r="AU20" s="223"/>
      <c r="AV20" s="223"/>
      <c r="AW20" s="223"/>
      <c r="AX20" s="223"/>
      <c r="AY20" s="223"/>
      <c r="AZ20" s="223"/>
      <c r="BA20" s="223"/>
      <c r="BB20" s="223"/>
      <c r="BC20" s="223"/>
      <c r="BD20" s="223"/>
      <c r="BE20" s="223"/>
      <c r="BF20" s="223"/>
      <c r="BG20" s="223"/>
      <c r="BH20" s="223"/>
      <c r="BI20" s="223"/>
      <c r="BJ20" s="223"/>
      <c r="BK20" s="223"/>
      <c r="BL20" s="223"/>
      <c r="BM20" s="223"/>
      <c r="BN20" s="223"/>
      <c r="BO20" s="223"/>
      <c r="BP20" s="223"/>
      <c r="BQ20" s="223"/>
      <c r="BR20" s="223"/>
      <c r="BS20" s="223"/>
      <c r="BT20" s="223"/>
      <c r="BU20" s="223"/>
      <c r="BV20" s="223"/>
      <c r="BW20" s="223"/>
      <c r="BX20" s="223"/>
      <c r="BY20" s="223"/>
      <c r="BZ20" s="223"/>
      <c r="CA20" s="223"/>
      <c r="CB20" s="223"/>
      <c r="CC20" s="223"/>
      <c r="CD20" s="223"/>
      <c r="CE20" s="223"/>
      <c r="CF20" s="223"/>
      <c r="CG20" s="223"/>
    </row>
    <row r="21" spans="3:86">
      <c r="L21" s="223"/>
      <c r="M21" s="223"/>
      <c r="N21" s="223"/>
      <c r="O21" s="223"/>
      <c r="P21" s="223"/>
      <c r="Q21" s="223"/>
      <c r="R21" s="223"/>
      <c r="S21" s="223"/>
      <c r="T21" s="223"/>
      <c r="U21" s="223"/>
      <c r="V21" s="223"/>
      <c r="W21" s="223"/>
      <c r="X21" s="223"/>
      <c r="Y21" s="223"/>
      <c r="Z21" s="223"/>
      <c r="AA21" s="223"/>
      <c r="AB21" s="223"/>
      <c r="AC21" s="223"/>
      <c r="AD21" s="223"/>
      <c r="AE21" s="223"/>
      <c r="AF21" s="223"/>
      <c r="AG21" s="223"/>
      <c r="AH21" s="223"/>
      <c r="AI21" s="223"/>
      <c r="AJ21" s="223"/>
      <c r="AK21" s="223"/>
      <c r="AL21" s="223"/>
      <c r="AM21" s="223"/>
      <c r="AN21" s="223"/>
      <c r="AO21" s="223"/>
      <c r="AP21" s="223"/>
      <c r="AQ21" s="223"/>
      <c r="AR21" s="223"/>
      <c r="AS21" s="223"/>
      <c r="AT21" s="223"/>
      <c r="AU21" s="223"/>
      <c r="AV21" s="223"/>
      <c r="AW21" s="223"/>
      <c r="AX21" s="223"/>
      <c r="AY21" s="223"/>
      <c r="AZ21" s="223"/>
      <c r="BA21" s="223"/>
      <c r="BB21" s="223"/>
      <c r="BC21" s="223"/>
      <c r="BD21" s="223"/>
      <c r="BE21" s="223"/>
      <c r="BF21" s="223"/>
      <c r="BG21" s="223"/>
      <c r="BH21" s="223"/>
      <c r="BI21" s="223"/>
      <c r="BJ21" s="223"/>
      <c r="BK21" s="223"/>
      <c r="BL21" s="223"/>
      <c r="BM21" s="223"/>
      <c r="BN21" s="223"/>
      <c r="BO21" s="223"/>
      <c r="BP21" s="223"/>
      <c r="BQ21" s="223"/>
      <c r="BR21" s="223"/>
      <c r="BS21" s="223"/>
      <c r="BT21" s="223"/>
      <c r="BU21" s="223"/>
      <c r="BV21" s="223"/>
      <c r="BW21" s="223"/>
      <c r="BX21" s="223"/>
      <c r="BY21" s="223"/>
      <c r="BZ21" s="223"/>
      <c r="CA21" s="223"/>
      <c r="CB21" s="223"/>
      <c r="CC21" s="223"/>
      <c r="CD21" s="223"/>
      <c r="CE21" s="223"/>
      <c r="CF21" s="223"/>
      <c r="CG21" s="223"/>
    </row>
    <row r="22" spans="3:86">
      <c r="E22" s="223"/>
      <c r="F22" s="223"/>
      <c r="G22" s="223"/>
      <c r="H22" s="223"/>
      <c r="I22" s="223"/>
      <c r="J22" s="223"/>
      <c r="K22" s="223"/>
      <c r="CC22" s="207"/>
      <c r="CD22" s="207"/>
      <c r="CE22" s="207"/>
      <c r="CF22" s="207"/>
      <c r="CG22" s="207"/>
    </row>
    <row r="23" spans="3:86">
      <c r="E23" s="223"/>
      <c r="F23" s="223"/>
      <c r="G23" s="223"/>
      <c r="H23" s="223"/>
      <c r="I23" s="223"/>
      <c r="J23" s="223"/>
      <c r="K23" s="223"/>
    </row>
    <row r="24" spans="3:86"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  <c r="P24" s="223"/>
      <c r="Q24" s="223"/>
      <c r="R24" s="223"/>
      <c r="S24" s="223"/>
      <c r="T24" s="223"/>
      <c r="U24" s="223"/>
      <c r="V24" s="223"/>
      <c r="W24" s="223"/>
      <c r="X24" s="223"/>
    </row>
    <row r="25" spans="3:86"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23"/>
      <c r="T25" s="223"/>
      <c r="U25" s="223"/>
      <c r="V25" s="223"/>
      <c r="W25" s="223"/>
      <c r="X25" s="223"/>
    </row>
    <row r="26" spans="3:86">
      <c r="I26" s="223"/>
      <c r="J26" s="223"/>
      <c r="K26" s="223"/>
      <c r="L26" s="223"/>
      <c r="M26" s="223"/>
      <c r="N26" s="223"/>
      <c r="O26" s="223"/>
      <c r="P26" s="223"/>
      <c r="Q26" s="223"/>
      <c r="R26" s="223"/>
      <c r="S26" s="223"/>
      <c r="T26" s="223"/>
      <c r="U26" s="223"/>
      <c r="V26" s="223"/>
      <c r="W26" s="223"/>
      <c r="X26" s="223"/>
    </row>
    <row r="27" spans="3:86">
      <c r="E27" s="223"/>
      <c r="F27" s="223"/>
      <c r="G27" s="223"/>
      <c r="H27" s="223"/>
      <c r="I27" s="223"/>
      <c r="J27" s="223"/>
      <c r="K27" s="223"/>
    </row>
    <row r="28" spans="3:86"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P28" s="223"/>
      <c r="Q28" s="223"/>
      <c r="R28" s="223"/>
      <c r="S28" s="223"/>
      <c r="T28" s="223"/>
      <c r="U28" s="223"/>
      <c r="V28" s="223"/>
      <c r="W28" s="223"/>
      <c r="X28" s="379"/>
    </row>
    <row r="29" spans="3:86">
      <c r="E29" s="223"/>
      <c r="F29" s="223"/>
      <c r="G29" s="223"/>
      <c r="H29" s="223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223"/>
      <c r="T29" s="223"/>
      <c r="U29" s="223"/>
      <c r="V29" s="223"/>
      <c r="W29" s="223"/>
      <c r="X29" s="379"/>
    </row>
    <row r="30" spans="3:86">
      <c r="E30" s="223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23"/>
      <c r="Q30" s="223"/>
      <c r="R30" s="223"/>
      <c r="S30" s="223"/>
      <c r="T30" s="223"/>
      <c r="U30" s="223"/>
      <c r="V30" s="223"/>
      <c r="W30" s="223"/>
      <c r="X30" s="379"/>
    </row>
    <row r="31" spans="3:86">
      <c r="E31" s="223"/>
      <c r="F31" s="223"/>
      <c r="G31" s="223"/>
      <c r="H31" s="223"/>
      <c r="I31" s="223"/>
      <c r="J31" s="223"/>
      <c r="K31" s="223"/>
    </row>
    <row r="32" spans="3:86">
      <c r="E32" s="223"/>
      <c r="F32" s="223"/>
      <c r="G32" s="223"/>
      <c r="H32" s="223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23"/>
      <c r="T32" s="223"/>
      <c r="U32" s="223"/>
      <c r="V32" s="223"/>
      <c r="W32" s="223"/>
      <c r="X32" s="223"/>
    </row>
    <row r="33" spans="5:24">
      <c r="E33" s="223"/>
      <c r="F33" s="223"/>
      <c r="G33" s="223"/>
      <c r="H33" s="223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23"/>
      <c r="T33" s="223"/>
      <c r="U33" s="223"/>
      <c r="V33" s="223"/>
      <c r="W33" s="223"/>
      <c r="X33" s="223"/>
    </row>
    <row r="34" spans="5:24">
      <c r="E34" s="223"/>
      <c r="F34" s="223"/>
      <c r="G34" s="223"/>
      <c r="H34" s="223"/>
      <c r="I34" s="223"/>
      <c r="J34" s="223"/>
      <c r="K34" s="223"/>
      <c r="L34" s="223"/>
      <c r="M34" s="223"/>
      <c r="N34" s="223"/>
      <c r="O34" s="223"/>
      <c r="P34" s="223"/>
      <c r="Q34" s="223"/>
      <c r="R34" s="223"/>
      <c r="S34" s="223"/>
      <c r="T34" s="223"/>
      <c r="U34" s="223"/>
      <c r="V34" s="223"/>
      <c r="W34" s="223"/>
      <c r="X34" s="223"/>
    </row>
    <row r="35" spans="5:24">
      <c r="E35" s="223"/>
      <c r="F35" s="223"/>
      <c r="G35" s="223"/>
      <c r="H35" s="223"/>
      <c r="I35" s="223"/>
      <c r="J35" s="223"/>
      <c r="K35" s="223"/>
    </row>
    <row r="36" spans="5:24">
      <c r="E36" s="223"/>
      <c r="F36" s="223"/>
      <c r="G36" s="223"/>
      <c r="H36" s="223"/>
      <c r="I36" s="223"/>
      <c r="J36" s="223"/>
      <c r="K36" s="223"/>
    </row>
    <row r="37" spans="5:24">
      <c r="E37" s="223"/>
      <c r="F37" s="223"/>
      <c r="G37" s="223"/>
      <c r="H37" s="223"/>
      <c r="I37" s="223"/>
      <c r="J37" s="223"/>
      <c r="K37" s="223"/>
    </row>
    <row r="38" spans="5:24">
      <c r="E38" s="223"/>
      <c r="F38" s="223"/>
      <c r="G38" s="223"/>
      <c r="H38" s="223"/>
      <c r="I38" s="223"/>
      <c r="J38" s="223"/>
      <c r="K38" s="223"/>
    </row>
    <row r="39" spans="5:24">
      <c r="E39" s="223"/>
      <c r="F39" s="223"/>
      <c r="G39" s="223"/>
      <c r="H39" s="223"/>
      <c r="I39" s="223"/>
      <c r="J39" s="223"/>
      <c r="K39" s="223"/>
    </row>
    <row r="40" spans="5:24">
      <c r="E40" s="223"/>
      <c r="F40" s="223"/>
      <c r="G40" s="223"/>
      <c r="H40" s="223"/>
      <c r="I40" s="223"/>
      <c r="J40" s="223"/>
      <c r="K40" s="223"/>
    </row>
    <row r="41" spans="5:24">
      <c r="E41" s="223"/>
      <c r="F41" s="223"/>
      <c r="G41" s="223"/>
      <c r="H41" s="223"/>
      <c r="I41" s="223"/>
      <c r="J41" s="223"/>
      <c r="K41" s="223"/>
    </row>
    <row r="42" spans="5:24">
      <c r="E42" s="223"/>
      <c r="F42" s="223"/>
      <c r="G42" s="223"/>
      <c r="H42" s="223"/>
      <c r="I42" s="223"/>
      <c r="J42" s="223"/>
      <c r="K42" s="223"/>
    </row>
    <row r="43" spans="5:24">
      <c r="E43" s="223"/>
      <c r="F43" s="223"/>
      <c r="G43" s="223"/>
      <c r="H43" s="223"/>
      <c r="I43" s="223"/>
      <c r="J43" s="223"/>
      <c r="K43" s="223"/>
    </row>
    <row r="44" spans="5:24">
      <c r="E44" s="223"/>
      <c r="F44" s="223"/>
      <c r="G44" s="223"/>
      <c r="H44" s="223"/>
      <c r="I44" s="223"/>
      <c r="J44" s="223"/>
      <c r="K44" s="223"/>
    </row>
    <row r="45" spans="5:24">
      <c r="E45" s="223"/>
      <c r="F45" s="223"/>
      <c r="G45" s="223"/>
      <c r="H45" s="223"/>
      <c r="I45" s="223"/>
      <c r="J45" s="223"/>
      <c r="K45" s="223"/>
    </row>
    <row r="46" spans="5:24">
      <c r="E46" s="223"/>
      <c r="F46" s="223"/>
      <c r="G46" s="223"/>
      <c r="H46" s="223"/>
      <c r="I46" s="223"/>
      <c r="J46" s="223"/>
      <c r="K46" s="223"/>
    </row>
    <row r="47" spans="5:24">
      <c r="E47" s="223"/>
      <c r="F47" s="223"/>
      <c r="G47" s="223"/>
      <c r="H47" s="223"/>
      <c r="I47" s="223"/>
      <c r="J47" s="223"/>
      <c r="K47" s="223"/>
    </row>
    <row r="48" spans="5:24">
      <c r="E48" s="223"/>
      <c r="F48" s="223"/>
      <c r="G48" s="223"/>
      <c r="H48" s="223"/>
      <c r="I48" s="223"/>
      <c r="J48" s="223"/>
      <c r="K48" s="223"/>
    </row>
    <row r="49" spans="5:11">
      <c r="E49" s="223"/>
      <c r="F49" s="223"/>
      <c r="G49" s="223"/>
      <c r="H49" s="223"/>
      <c r="I49" s="223"/>
      <c r="J49" s="223"/>
      <c r="K49" s="223"/>
    </row>
    <row r="50" spans="5:11">
      <c r="E50" s="223"/>
      <c r="F50" s="223"/>
      <c r="G50" s="223"/>
      <c r="H50" s="223"/>
      <c r="I50" s="223"/>
      <c r="J50" s="223"/>
      <c r="K50" s="223"/>
    </row>
    <row r="51" spans="5:11">
      <c r="E51" s="223"/>
      <c r="F51" s="223"/>
      <c r="G51" s="223"/>
      <c r="H51" s="223"/>
      <c r="I51" s="223"/>
      <c r="J51" s="223"/>
      <c r="K51" s="223"/>
    </row>
    <row r="52" spans="5:11">
      <c r="E52" s="223"/>
      <c r="F52" s="223"/>
      <c r="G52" s="223"/>
      <c r="H52" s="223"/>
      <c r="I52" s="223"/>
      <c r="J52" s="223"/>
      <c r="K52" s="223"/>
    </row>
    <row r="53" spans="5:11">
      <c r="E53" s="223"/>
      <c r="F53" s="223"/>
      <c r="G53" s="223"/>
      <c r="H53" s="223"/>
      <c r="I53" s="223"/>
      <c r="J53" s="223"/>
      <c r="K53" s="223"/>
    </row>
    <row r="54" spans="5:11">
      <c r="E54" s="223"/>
      <c r="F54" s="223"/>
      <c r="G54" s="223"/>
      <c r="H54" s="223"/>
      <c r="I54" s="223"/>
      <c r="J54" s="223"/>
      <c r="K54" s="223"/>
    </row>
    <row r="55" spans="5:11">
      <c r="E55" s="223"/>
      <c r="F55" s="223"/>
      <c r="G55" s="223"/>
      <c r="H55" s="223"/>
      <c r="I55" s="223"/>
      <c r="J55" s="223"/>
      <c r="K55" s="223"/>
    </row>
    <row r="56" spans="5:11">
      <c r="E56" s="223"/>
      <c r="F56" s="223"/>
      <c r="G56" s="223"/>
      <c r="H56" s="223"/>
      <c r="I56" s="223"/>
      <c r="J56" s="223"/>
      <c r="K56" s="223"/>
    </row>
    <row r="57" spans="5:11">
      <c r="E57" s="223"/>
      <c r="F57" s="223"/>
      <c r="G57" s="223"/>
      <c r="H57" s="223"/>
      <c r="I57" s="223"/>
      <c r="J57" s="223"/>
      <c r="K57" s="223"/>
    </row>
    <row r="58" spans="5:11">
      <c r="E58" s="223"/>
      <c r="F58" s="223"/>
      <c r="G58" s="223"/>
      <c r="H58" s="223"/>
      <c r="I58" s="223"/>
      <c r="J58" s="223"/>
      <c r="K58" s="223"/>
    </row>
    <row r="59" spans="5:11">
      <c r="E59" s="223"/>
      <c r="F59" s="223"/>
      <c r="G59" s="223"/>
      <c r="H59" s="223"/>
      <c r="I59" s="223"/>
      <c r="J59" s="223"/>
      <c r="K59" s="223"/>
    </row>
    <row r="60" spans="5:11">
      <c r="E60" s="223"/>
      <c r="F60" s="223"/>
      <c r="G60" s="223"/>
      <c r="H60" s="223"/>
      <c r="I60" s="223"/>
      <c r="J60" s="223"/>
      <c r="K60" s="223"/>
    </row>
    <row r="61" spans="5:11">
      <c r="E61" s="223"/>
      <c r="F61" s="223"/>
      <c r="G61" s="223"/>
      <c r="H61" s="223"/>
      <c r="I61" s="223"/>
      <c r="J61" s="223"/>
      <c r="K61" s="223"/>
    </row>
    <row r="62" spans="5:11">
      <c r="E62" s="223"/>
      <c r="F62" s="223"/>
      <c r="G62" s="223"/>
      <c r="H62" s="223"/>
      <c r="I62" s="223"/>
      <c r="J62" s="223"/>
      <c r="K62" s="223"/>
    </row>
    <row r="63" spans="5:11">
      <c r="E63" s="223"/>
      <c r="F63" s="223"/>
      <c r="G63" s="223"/>
      <c r="H63" s="223"/>
      <c r="I63" s="223"/>
      <c r="J63" s="223"/>
      <c r="K63" s="223"/>
    </row>
    <row r="64" spans="5:11">
      <c r="E64" s="223"/>
      <c r="F64" s="223"/>
      <c r="G64" s="223"/>
      <c r="H64" s="223"/>
      <c r="I64" s="223"/>
      <c r="J64" s="223"/>
      <c r="K64" s="223"/>
    </row>
    <row r="65" spans="5:11">
      <c r="E65" s="223"/>
      <c r="F65" s="223"/>
      <c r="G65" s="223"/>
      <c r="H65" s="223"/>
      <c r="I65" s="223"/>
      <c r="J65" s="223"/>
      <c r="K65" s="223"/>
    </row>
    <row r="66" spans="5:11">
      <c r="E66" s="223"/>
      <c r="F66" s="223"/>
      <c r="G66" s="223"/>
      <c r="H66" s="223"/>
      <c r="I66" s="223"/>
      <c r="J66" s="223"/>
      <c r="K66" s="223"/>
    </row>
    <row r="67" spans="5:11">
      <c r="E67" s="223"/>
      <c r="F67" s="223"/>
      <c r="G67" s="223"/>
      <c r="H67" s="223"/>
      <c r="I67" s="223"/>
      <c r="J67" s="223"/>
      <c r="K67" s="223"/>
    </row>
    <row r="68" spans="5:11">
      <c r="E68" s="223"/>
      <c r="F68" s="223"/>
      <c r="G68" s="223"/>
      <c r="H68" s="223"/>
      <c r="I68" s="223"/>
      <c r="J68" s="223"/>
      <c r="K68" s="223"/>
    </row>
    <row r="69" spans="5:11">
      <c r="E69" s="223"/>
      <c r="F69" s="223"/>
      <c r="G69" s="223"/>
      <c r="H69" s="223"/>
      <c r="I69" s="223"/>
      <c r="J69" s="223"/>
      <c r="K69" s="223"/>
    </row>
    <row r="70" spans="5:11">
      <c r="E70" s="223"/>
      <c r="F70" s="223"/>
      <c r="G70" s="223"/>
      <c r="H70" s="223"/>
      <c r="I70" s="223"/>
      <c r="J70" s="223"/>
      <c r="K70" s="223"/>
    </row>
    <row r="71" spans="5:11">
      <c r="E71" s="223"/>
      <c r="F71" s="223"/>
      <c r="G71" s="223"/>
      <c r="H71" s="223"/>
      <c r="I71" s="223"/>
      <c r="J71" s="223"/>
      <c r="K71" s="223"/>
    </row>
    <row r="72" spans="5:11">
      <c r="E72" s="223"/>
      <c r="F72" s="223"/>
      <c r="G72" s="223"/>
      <c r="H72" s="223"/>
      <c r="I72" s="223"/>
      <c r="J72" s="223"/>
      <c r="K72" s="223"/>
    </row>
    <row r="73" spans="5:11">
      <c r="E73" s="223"/>
      <c r="F73" s="223"/>
      <c r="G73" s="223"/>
      <c r="H73" s="223"/>
      <c r="I73" s="223"/>
      <c r="J73" s="223"/>
      <c r="K73" s="223"/>
    </row>
    <row r="74" spans="5:11">
      <c r="E74" s="223"/>
      <c r="F74" s="223"/>
      <c r="G74" s="223"/>
      <c r="H74" s="223"/>
      <c r="I74" s="223"/>
      <c r="J74" s="223"/>
      <c r="K74" s="223"/>
    </row>
    <row r="75" spans="5:11">
      <c r="E75" s="223"/>
      <c r="F75" s="223"/>
      <c r="G75" s="223"/>
      <c r="H75" s="223"/>
      <c r="I75" s="223"/>
      <c r="J75" s="223"/>
      <c r="K75" s="223"/>
    </row>
    <row r="76" spans="5:11">
      <c r="E76" s="223"/>
      <c r="F76" s="223"/>
      <c r="G76" s="223"/>
      <c r="H76" s="223"/>
      <c r="I76" s="223"/>
      <c r="J76" s="223"/>
      <c r="K76" s="223"/>
    </row>
    <row r="77" spans="5:11">
      <c r="E77" s="223"/>
      <c r="F77" s="223"/>
      <c r="G77" s="223"/>
      <c r="H77" s="223"/>
      <c r="I77" s="223"/>
      <c r="J77" s="223"/>
      <c r="K77" s="223"/>
    </row>
    <row r="78" spans="5:11">
      <c r="E78" s="223"/>
      <c r="F78" s="223"/>
      <c r="G78" s="223"/>
      <c r="H78" s="223"/>
      <c r="I78" s="223"/>
      <c r="J78" s="223"/>
      <c r="K78" s="223"/>
    </row>
    <row r="79" spans="5:11">
      <c r="E79" s="223"/>
      <c r="F79" s="223"/>
      <c r="G79" s="223"/>
      <c r="H79" s="223"/>
      <c r="I79" s="223"/>
      <c r="J79" s="223"/>
      <c r="K79" s="223"/>
    </row>
    <row r="80" spans="5:11">
      <c r="E80" s="223"/>
      <c r="F80" s="223"/>
      <c r="G80" s="223"/>
      <c r="H80" s="223"/>
      <c r="I80" s="223"/>
      <c r="J80" s="223"/>
      <c r="K80" s="223"/>
    </row>
    <row r="81" spans="5:11">
      <c r="E81" s="223"/>
      <c r="F81" s="223"/>
      <c r="G81" s="223"/>
      <c r="H81" s="223"/>
      <c r="I81" s="223"/>
      <c r="J81" s="223"/>
      <c r="K81" s="223"/>
    </row>
    <row r="82" spans="5:11">
      <c r="E82" s="223"/>
      <c r="F82" s="223"/>
      <c r="G82" s="223"/>
      <c r="H82" s="223"/>
      <c r="I82" s="223"/>
      <c r="J82" s="223"/>
      <c r="K82" s="223"/>
    </row>
    <row r="83" spans="5:11">
      <c r="E83" s="223"/>
      <c r="F83" s="223"/>
      <c r="G83" s="223"/>
      <c r="H83" s="223"/>
      <c r="I83" s="223"/>
      <c r="J83" s="223"/>
      <c r="K83" s="223"/>
    </row>
    <row r="84" spans="5:11">
      <c r="E84" s="223"/>
      <c r="F84" s="223"/>
      <c r="G84" s="223"/>
      <c r="H84" s="223"/>
      <c r="I84" s="223"/>
      <c r="J84" s="223"/>
      <c r="K84" s="223"/>
    </row>
    <row r="85" spans="5:11">
      <c r="E85" s="223"/>
      <c r="F85" s="223"/>
      <c r="G85" s="223"/>
      <c r="H85" s="223"/>
      <c r="I85" s="223"/>
      <c r="J85" s="223"/>
      <c r="K85" s="223"/>
    </row>
    <row r="86" spans="5:11">
      <c r="E86" s="223"/>
      <c r="F86" s="223"/>
      <c r="G86" s="223"/>
      <c r="H86" s="223"/>
      <c r="I86" s="223"/>
      <c r="J86" s="223"/>
      <c r="K86" s="223"/>
    </row>
    <row r="87" spans="5:11">
      <c r="E87" s="223"/>
      <c r="F87" s="223"/>
      <c r="G87" s="223"/>
      <c r="H87" s="223"/>
      <c r="I87" s="223"/>
      <c r="J87" s="223"/>
      <c r="K87" s="223"/>
    </row>
    <row r="88" spans="5:11">
      <c r="E88" s="223"/>
      <c r="F88" s="223"/>
      <c r="G88" s="223"/>
      <c r="H88" s="223"/>
      <c r="I88" s="223"/>
      <c r="J88" s="223"/>
      <c r="K88" s="223"/>
    </row>
    <row r="89" spans="5:11">
      <c r="E89" s="223"/>
      <c r="F89" s="223"/>
      <c r="G89" s="223"/>
      <c r="H89" s="223"/>
      <c r="I89" s="223"/>
      <c r="J89" s="223"/>
      <c r="K89" s="223"/>
    </row>
    <row r="90" spans="5:11">
      <c r="E90" s="223"/>
      <c r="F90" s="223"/>
      <c r="G90" s="223"/>
      <c r="H90" s="223"/>
      <c r="I90" s="223"/>
      <c r="J90" s="223"/>
      <c r="K90" s="223"/>
    </row>
    <row r="91" spans="5:11">
      <c r="E91" s="223"/>
      <c r="F91" s="223"/>
      <c r="G91" s="223"/>
      <c r="H91" s="223"/>
      <c r="I91" s="223"/>
      <c r="J91" s="223"/>
      <c r="K91" s="223"/>
    </row>
    <row r="92" spans="5:11">
      <c r="E92" s="223"/>
      <c r="F92" s="223"/>
      <c r="G92" s="223"/>
      <c r="H92" s="223"/>
      <c r="I92" s="223"/>
      <c r="J92" s="223"/>
      <c r="K92" s="223"/>
    </row>
    <row r="93" spans="5:11">
      <c r="E93" s="223"/>
      <c r="F93" s="223"/>
      <c r="G93" s="223"/>
      <c r="H93" s="223"/>
      <c r="I93" s="223"/>
      <c r="J93" s="223"/>
      <c r="K93" s="223"/>
    </row>
    <row r="94" spans="5:11">
      <c r="E94" s="223"/>
      <c r="F94" s="223"/>
      <c r="G94" s="223"/>
      <c r="H94" s="223"/>
      <c r="I94" s="223"/>
      <c r="J94" s="223"/>
      <c r="K94" s="223"/>
    </row>
    <row r="95" spans="5:11">
      <c r="E95" s="223"/>
      <c r="F95" s="223"/>
      <c r="G95" s="223"/>
      <c r="H95" s="223"/>
      <c r="I95" s="223"/>
      <c r="J95" s="223"/>
      <c r="K95" s="223"/>
    </row>
    <row r="96" spans="5:11">
      <c r="E96" s="223"/>
      <c r="F96" s="223"/>
      <c r="G96" s="223"/>
      <c r="H96" s="223"/>
      <c r="I96" s="223"/>
      <c r="J96" s="223"/>
      <c r="K96" s="223"/>
    </row>
    <row r="97" spans="5:11">
      <c r="E97" s="223"/>
      <c r="F97" s="223"/>
      <c r="G97" s="223"/>
      <c r="H97" s="223"/>
      <c r="I97" s="223"/>
      <c r="J97" s="223"/>
      <c r="K97" s="223"/>
    </row>
    <row r="98" spans="5:11">
      <c r="E98" s="223"/>
      <c r="F98" s="223"/>
      <c r="G98" s="223"/>
      <c r="H98" s="223"/>
      <c r="I98" s="223"/>
      <c r="J98" s="223"/>
      <c r="K98" s="223"/>
    </row>
    <row r="99" spans="5:11">
      <c r="E99" s="223"/>
      <c r="F99" s="223"/>
      <c r="G99" s="223"/>
      <c r="H99" s="223"/>
      <c r="I99" s="223"/>
      <c r="J99" s="223"/>
      <c r="K99" s="223"/>
    </row>
    <row r="100" spans="5:11">
      <c r="E100" s="223"/>
      <c r="F100" s="223"/>
      <c r="G100" s="223"/>
      <c r="H100" s="223"/>
      <c r="I100" s="223"/>
      <c r="J100" s="223"/>
      <c r="K100" s="223"/>
    </row>
    <row r="101" spans="5:11">
      <c r="E101" s="223"/>
      <c r="F101" s="223"/>
      <c r="G101" s="223"/>
      <c r="H101" s="223"/>
      <c r="I101" s="223"/>
      <c r="J101" s="223"/>
      <c r="K101" s="223"/>
    </row>
    <row r="102" spans="5:11">
      <c r="E102" s="223"/>
      <c r="F102" s="223"/>
      <c r="G102" s="223"/>
      <c r="H102" s="223"/>
      <c r="I102" s="223"/>
      <c r="J102" s="223"/>
      <c r="K102" s="223"/>
    </row>
  </sheetData>
  <phoneticPr fontId="291" type="noConversion"/>
  <hyperlinks>
    <hyperlink ref="C1" location="Jegyzék_index!A1" display="Vissza a jegyzékre / Return to the Index" xr:uid="{92961067-1D67-4ADB-9B6C-148E3F9EB5C3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F41ED-26FB-474D-9DDC-B275C68BC6F3}">
  <dimension ref="A1:H58"/>
  <sheetViews>
    <sheetView showGridLines="0" zoomScale="75" zoomScaleNormal="75" workbookViewId="0"/>
  </sheetViews>
  <sheetFormatPr defaultRowHeight="15.75"/>
  <cols>
    <col min="1" max="1" width="13.42578125" style="372" customWidth="1"/>
    <col min="2" max="2" width="133.28515625" style="372" customWidth="1"/>
    <col min="3" max="3" width="21.28515625" style="372" customWidth="1"/>
    <col min="4" max="4" width="14.85546875" style="372" customWidth="1"/>
    <col min="5" max="5" width="18.140625" style="372" bestFit="1" customWidth="1"/>
    <col min="6" max="6" width="17.28515625" style="372" customWidth="1"/>
    <col min="7" max="7" width="18" style="372" customWidth="1"/>
    <col min="8" max="8" width="9.7109375" style="372" bestFit="1" customWidth="1"/>
    <col min="9" max="16384" width="9.140625" style="372"/>
  </cols>
  <sheetData>
    <row r="1" spans="1:8">
      <c r="A1" s="43" t="s">
        <v>61</v>
      </c>
      <c r="B1" s="371" t="s">
        <v>982</v>
      </c>
      <c r="C1" s="11" t="s">
        <v>646</v>
      </c>
    </row>
    <row r="2" spans="1:8">
      <c r="A2" s="43" t="s">
        <v>62</v>
      </c>
      <c r="B2" s="371" t="s">
        <v>1497</v>
      </c>
      <c r="C2" s="371"/>
    </row>
    <row r="3" spans="1:8">
      <c r="A3" s="43" t="s">
        <v>43</v>
      </c>
      <c r="B3" s="372" t="s">
        <v>337</v>
      </c>
    </row>
    <row r="4" spans="1:8">
      <c r="A4" s="43" t="s">
        <v>63</v>
      </c>
      <c r="B4" s="372" t="s">
        <v>1213</v>
      </c>
    </row>
    <row r="5" spans="1:8">
      <c r="A5" s="48" t="s">
        <v>64</v>
      </c>
      <c r="B5" s="372" t="s">
        <v>413</v>
      </c>
    </row>
    <row r="6" spans="1:8">
      <c r="A6" s="48" t="s">
        <v>65</v>
      </c>
      <c r="B6" s="372" t="s">
        <v>1498</v>
      </c>
    </row>
    <row r="7" spans="1:8">
      <c r="E7" s="373"/>
    </row>
    <row r="8" spans="1:8" ht="47.25">
      <c r="E8" s="374"/>
      <c r="F8" s="374" t="s">
        <v>571</v>
      </c>
      <c r="G8" s="374" t="s">
        <v>1499</v>
      </c>
    </row>
    <row r="9" spans="1:8" ht="31.5">
      <c r="D9" s="375"/>
      <c r="E9" s="376"/>
      <c r="F9" s="374" t="s">
        <v>569</v>
      </c>
      <c r="G9" s="374" t="s">
        <v>570</v>
      </c>
    </row>
    <row r="10" spans="1:8">
      <c r="D10" s="469" t="s">
        <v>82</v>
      </c>
      <c r="E10" s="471" t="s">
        <v>35</v>
      </c>
      <c r="F10" s="376">
        <v>75.564258591971253</v>
      </c>
      <c r="G10" s="376">
        <v>-99.999999999999986</v>
      </c>
      <c r="H10" s="376"/>
    </row>
    <row r="11" spans="1:8">
      <c r="D11" s="469" t="s">
        <v>396</v>
      </c>
      <c r="E11" s="471" t="s">
        <v>359</v>
      </c>
      <c r="F11" s="376">
        <v>73.94604659279787</v>
      </c>
      <c r="G11" s="376">
        <v>-75.391076351896231</v>
      </c>
      <c r="H11" s="376"/>
    </row>
    <row r="12" spans="1:8">
      <c r="D12" s="469" t="s">
        <v>46</v>
      </c>
      <c r="E12" s="471" t="s">
        <v>29</v>
      </c>
      <c r="F12" s="376">
        <v>78.063367499163334</v>
      </c>
      <c r="G12" s="376">
        <v>-60.991678814727422</v>
      </c>
      <c r="H12" s="376"/>
    </row>
    <row r="13" spans="1:8">
      <c r="D13" s="469" t="s">
        <v>47</v>
      </c>
      <c r="E13" s="471" t="s">
        <v>30</v>
      </c>
      <c r="F13" s="376">
        <v>48.208421016806867</v>
      </c>
      <c r="G13" s="376">
        <v>-48.208421016806867</v>
      </c>
      <c r="H13" s="376"/>
    </row>
    <row r="14" spans="1:8">
      <c r="D14" s="469" t="s">
        <v>83</v>
      </c>
      <c r="E14" s="471" t="s">
        <v>36</v>
      </c>
      <c r="F14" s="376">
        <v>67.374542264426466</v>
      </c>
      <c r="G14" s="376">
        <v>-22.767869029817799</v>
      </c>
      <c r="H14" s="376"/>
    </row>
    <row r="15" spans="1:8">
      <c r="D15" s="469" t="s">
        <v>397</v>
      </c>
      <c r="E15" s="471" t="s">
        <v>360</v>
      </c>
      <c r="F15" s="376">
        <v>66.607290914838927</v>
      </c>
      <c r="G15" s="376">
        <v>-27.273676236377618</v>
      </c>
      <c r="H15" s="376"/>
    </row>
    <row r="16" spans="1:8">
      <c r="D16" s="469" t="s">
        <v>46</v>
      </c>
      <c r="E16" s="471" t="s">
        <v>29</v>
      </c>
      <c r="F16" s="376">
        <v>1.2154952284278222</v>
      </c>
      <c r="G16" s="376">
        <v>22.887881225259651</v>
      </c>
      <c r="H16" s="376"/>
    </row>
    <row r="17" spans="4:8">
      <c r="D17" s="469" t="s">
        <v>47</v>
      </c>
      <c r="E17" s="471" t="s">
        <v>30</v>
      </c>
      <c r="F17" s="376">
        <v>1.3130665137095374</v>
      </c>
      <c r="G17" s="376">
        <v>20.375927365489552</v>
      </c>
      <c r="H17" s="376"/>
    </row>
    <row r="18" spans="4:8">
      <c r="D18" s="469" t="s">
        <v>84</v>
      </c>
      <c r="E18" s="471" t="s">
        <v>37</v>
      </c>
      <c r="F18" s="376">
        <v>55.521978310315724</v>
      </c>
      <c r="G18" s="376">
        <v>87.767803728298702</v>
      </c>
      <c r="H18" s="376"/>
    </row>
    <row r="19" spans="4:8">
      <c r="D19" s="469" t="s">
        <v>398</v>
      </c>
      <c r="E19" s="471" t="s">
        <v>361</v>
      </c>
      <c r="F19" s="376">
        <v>14.70740285032946</v>
      </c>
      <c r="G19" s="376">
        <v>49.336597238083314</v>
      </c>
      <c r="H19" s="376"/>
    </row>
    <row r="20" spans="4:8">
      <c r="D20" s="469" t="s">
        <v>46</v>
      </c>
      <c r="E20" s="471" t="s">
        <v>29</v>
      </c>
      <c r="F20" s="376">
        <v>29.642198279882486</v>
      </c>
      <c r="G20" s="376">
        <v>-5.9398453409154213</v>
      </c>
      <c r="H20" s="376"/>
    </row>
    <row r="21" spans="4:8">
      <c r="D21" s="469" t="s">
        <v>47</v>
      </c>
      <c r="E21" s="471" t="s">
        <v>30</v>
      </c>
      <c r="F21" s="376">
        <v>40.535018031796376</v>
      </c>
      <c r="G21" s="376">
        <v>-64.536129677882244</v>
      </c>
      <c r="H21" s="376"/>
    </row>
    <row r="22" spans="4:8">
      <c r="D22" s="469" t="s">
        <v>85</v>
      </c>
      <c r="E22" s="471" t="s">
        <v>38</v>
      </c>
      <c r="F22" s="376">
        <v>8.9450134212213595</v>
      </c>
      <c r="G22" s="376">
        <v>7.0990118291239943</v>
      </c>
      <c r="H22" s="376"/>
    </row>
    <row r="23" spans="4:8">
      <c r="D23" s="469" t="s">
        <v>399</v>
      </c>
      <c r="E23" s="471" t="s">
        <v>362</v>
      </c>
      <c r="F23" s="376">
        <v>7.2822214744073239</v>
      </c>
      <c r="G23" s="376">
        <v>0</v>
      </c>
      <c r="H23" s="376"/>
    </row>
    <row r="24" spans="4:8">
      <c r="D24" s="469" t="s">
        <v>46</v>
      </c>
      <c r="E24" s="471" t="s">
        <v>29</v>
      </c>
      <c r="F24" s="376">
        <v>16.635100630582457</v>
      </c>
      <c r="G24" s="376">
        <v>0</v>
      </c>
      <c r="H24" s="376"/>
    </row>
    <row r="25" spans="4:8">
      <c r="D25" s="469" t="s">
        <v>47</v>
      </c>
      <c r="E25" s="471" t="s">
        <v>30</v>
      </c>
      <c r="F25" s="376">
        <v>22.039174326701129</v>
      </c>
      <c r="G25" s="376">
        <v>-22.039174326701129</v>
      </c>
      <c r="H25" s="376"/>
    </row>
    <row r="26" spans="4:8">
      <c r="D26" s="469" t="s">
        <v>86</v>
      </c>
      <c r="E26" s="471" t="s">
        <v>39</v>
      </c>
      <c r="F26" s="376">
        <v>6.8867338728194438</v>
      </c>
      <c r="G26" s="376">
        <v>11.177665035429982</v>
      </c>
      <c r="H26" s="376"/>
    </row>
    <row r="27" spans="4:8">
      <c r="D27" s="469" t="s">
        <v>400</v>
      </c>
      <c r="E27" s="471" t="s">
        <v>363</v>
      </c>
      <c r="F27" s="376">
        <v>18.388405475741003</v>
      </c>
      <c r="G27" s="376">
        <v>-12.921823246531869</v>
      </c>
      <c r="H27" s="376"/>
    </row>
    <row r="28" spans="4:8">
      <c r="D28" s="469" t="s">
        <v>46</v>
      </c>
      <c r="E28" s="471" t="s">
        <v>29</v>
      </c>
      <c r="F28" s="376">
        <v>0</v>
      </c>
      <c r="G28" s="376">
        <v>-12.031754626854125</v>
      </c>
      <c r="H28" s="376"/>
    </row>
    <row r="29" spans="4:8">
      <c r="D29" s="469" t="s">
        <v>47</v>
      </c>
      <c r="E29" s="471" t="s">
        <v>30</v>
      </c>
      <c r="F29" s="376">
        <v>0</v>
      </c>
      <c r="G29" s="376">
        <v>0</v>
      </c>
      <c r="H29" s="376"/>
    </row>
    <row r="30" spans="4:8">
      <c r="D30" s="469" t="s">
        <v>87</v>
      </c>
      <c r="E30" s="471" t="s">
        <v>40</v>
      </c>
      <c r="F30" s="376">
        <v>7.2587719298245617</v>
      </c>
      <c r="G30" s="376">
        <v>17.427811738979177</v>
      </c>
      <c r="H30" s="376"/>
    </row>
    <row r="31" spans="4:8">
      <c r="D31" s="469" t="s">
        <v>401</v>
      </c>
      <c r="E31" s="471" t="s">
        <v>364</v>
      </c>
      <c r="F31" s="376">
        <v>0</v>
      </c>
      <c r="G31" s="376">
        <v>0</v>
      </c>
      <c r="H31" s="376"/>
    </row>
    <row r="32" spans="4:8">
      <c r="D32" s="469" t="s">
        <v>46</v>
      </c>
      <c r="E32" s="471" t="s">
        <v>29</v>
      </c>
      <c r="F32" s="376">
        <v>0</v>
      </c>
      <c r="G32" s="376">
        <v>9.4987716403643621</v>
      </c>
      <c r="H32" s="376"/>
    </row>
    <row r="33" spans="4:8">
      <c r="D33" s="469" t="s">
        <v>47</v>
      </c>
      <c r="E33" s="471" t="s">
        <v>30</v>
      </c>
      <c r="F33" s="376">
        <v>0</v>
      </c>
      <c r="G33" s="376">
        <v>20.745202134015322</v>
      </c>
      <c r="H33" s="376"/>
    </row>
    <row r="34" spans="4:8">
      <c r="D34" s="469" t="s">
        <v>42</v>
      </c>
      <c r="E34" s="471" t="s">
        <v>41</v>
      </c>
      <c r="F34" s="376">
        <v>0</v>
      </c>
      <c r="G34" s="376">
        <v>34.725000311453599</v>
      </c>
      <c r="H34" s="376"/>
    </row>
    <row r="35" spans="4:8">
      <c r="D35" s="469" t="s">
        <v>402</v>
      </c>
      <c r="E35" s="471" t="s">
        <v>365</v>
      </c>
      <c r="F35" s="376">
        <v>0</v>
      </c>
      <c r="G35" s="376">
        <v>46.267622597330615</v>
      </c>
      <c r="H35" s="376"/>
    </row>
    <row r="36" spans="4:8">
      <c r="D36" s="469" t="s">
        <v>46</v>
      </c>
      <c r="E36" s="471" t="s">
        <v>29</v>
      </c>
      <c r="F36" s="376">
        <v>-8.4127654750986665</v>
      </c>
      <c r="G36" s="376">
        <v>54.346526797399086</v>
      </c>
      <c r="H36" s="376"/>
    </row>
    <row r="37" spans="4:8">
      <c r="D37" s="469" t="s">
        <v>47</v>
      </c>
      <c r="E37" s="471" t="s">
        <v>30</v>
      </c>
      <c r="F37" s="376">
        <v>0</v>
      </c>
      <c r="G37" s="376">
        <v>42.987850648042084</v>
      </c>
      <c r="H37" s="376"/>
    </row>
    <row r="38" spans="4:8">
      <c r="D38" s="469" t="s">
        <v>353</v>
      </c>
      <c r="E38" s="471" t="s">
        <v>354</v>
      </c>
      <c r="F38" s="376">
        <v>-38.91281990826414</v>
      </c>
      <c r="G38" s="376">
        <v>77.558839542902874</v>
      </c>
      <c r="H38" s="376"/>
    </row>
    <row r="39" spans="4:8">
      <c r="D39" s="469" t="s">
        <v>368</v>
      </c>
      <c r="E39" s="471" t="s">
        <v>366</v>
      </c>
      <c r="F39" s="376">
        <v>-22.29696748120115</v>
      </c>
      <c r="G39" s="376">
        <v>79.25002223254252</v>
      </c>
      <c r="H39" s="376"/>
    </row>
    <row r="40" spans="4:8">
      <c r="D40" s="469" t="s">
        <v>46</v>
      </c>
      <c r="E40" s="471" t="s">
        <v>29</v>
      </c>
      <c r="F40" s="376">
        <v>0</v>
      </c>
      <c r="G40" s="376">
        <v>38.609693903972399</v>
      </c>
      <c r="H40" s="376"/>
    </row>
    <row r="41" spans="4:8">
      <c r="D41" s="469" t="s">
        <v>47</v>
      </c>
      <c r="E41" s="471" t="s">
        <v>30</v>
      </c>
      <c r="F41" s="376">
        <v>0</v>
      </c>
      <c r="G41" s="376">
        <v>42.421057166243052</v>
      </c>
      <c r="H41" s="376"/>
    </row>
    <row r="42" spans="4:8">
      <c r="D42" s="469" t="s">
        <v>435</v>
      </c>
      <c r="E42" s="471" t="s">
        <v>420</v>
      </c>
      <c r="F42" s="376">
        <v>0</v>
      </c>
      <c r="G42" s="376">
        <v>67.897388846054184</v>
      </c>
      <c r="H42" s="376"/>
    </row>
    <row r="43" spans="4:8">
      <c r="D43" s="469" t="s">
        <v>436</v>
      </c>
      <c r="E43" s="471" t="s">
        <v>421</v>
      </c>
      <c r="F43" s="376">
        <v>0</v>
      </c>
      <c r="G43" s="376">
        <v>33.796089327352696</v>
      </c>
      <c r="H43" s="376"/>
    </row>
    <row r="44" spans="4:8">
      <c r="D44" s="469" t="s">
        <v>46</v>
      </c>
      <c r="E44" s="471" t="s">
        <v>29</v>
      </c>
      <c r="F44" s="376">
        <v>-23.373657983972702</v>
      </c>
      <c r="G44" s="376">
        <v>65.918054498511694</v>
      </c>
      <c r="H44" s="376"/>
    </row>
    <row r="45" spans="4:8">
      <c r="D45" s="469" t="s">
        <v>47</v>
      </c>
      <c r="E45" s="471" t="s">
        <v>30</v>
      </c>
      <c r="F45" s="376">
        <v>0</v>
      </c>
      <c r="G45" s="376">
        <v>54.478229950873448</v>
      </c>
      <c r="H45" s="376"/>
    </row>
    <row r="46" spans="4:8">
      <c r="D46" s="469" t="s">
        <v>526</v>
      </c>
      <c r="E46" s="471" t="s">
        <v>540</v>
      </c>
      <c r="F46" s="376">
        <v>0</v>
      </c>
      <c r="G46" s="376">
        <v>19.241119047749898</v>
      </c>
      <c r="H46" s="376"/>
    </row>
    <row r="47" spans="4:8">
      <c r="D47" s="469" t="s">
        <v>527</v>
      </c>
      <c r="E47" s="471" t="s">
        <v>541</v>
      </c>
      <c r="F47" s="376">
        <v>0</v>
      </c>
      <c r="G47" s="376">
        <v>4.4255290621385415</v>
      </c>
    </row>
    <row r="48" spans="4:8">
      <c r="D48" s="469" t="s">
        <v>46</v>
      </c>
      <c r="E48" s="471" t="s">
        <v>29</v>
      </c>
      <c r="F48" s="376">
        <v>0</v>
      </c>
      <c r="G48" s="376">
        <v>3.0830772187955851</v>
      </c>
    </row>
    <row r="49" spans="4:7">
      <c r="D49" s="469" t="s">
        <v>47</v>
      </c>
      <c r="E49" s="471" t="s">
        <v>30</v>
      </c>
      <c r="F49" s="376">
        <v>0</v>
      </c>
      <c r="G49" s="376">
        <v>7.8811583031357744</v>
      </c>
    </row>
    <row r="50" spans="4:7">
      <c r="D50" s="469" t="s">
        <v>528</v>
      </c>
      <c r="E50" s="471" t="s">
        <v>542</v>
      </c>
      <c r="F50" s="376">
        <v>19.527241760918475</v>
      </c>
      <c r="G50" s="376">
        <v>20.308937103291193</v>
      </c>
    </row>
    <row r="51" spans="4:7">
      <c r="D51" s="469" t="s">
        <v>600</v>
      </c>
      <c r="E51" s="471" t="s">
        <v>605</v>
      </c>
      <c r="F51" s="376">
        <v>3.2013501918179186</v>
      </c>
      <c r="G51" s="376">
        <v>12.018763916275955</v>
      </c>
    </row>
    <row r="52" spans="4:7">
      <c r="D52" s="469" t="s">
        <v>46</v>
      </c>
      <c r="E52" s="471" t="s">
        <v>29</v>
      </c>
      <c r="F52" s="376">
        <v>25.990621543970548</v>
      </c>
      <c r="G52" s="376">
        <v>19.386438202460905</v>
      </c>
    </row>
    <row r="53" spans="4:7">
      <c r="D53" s="469" t="s">
        <v>47</v>
      </c>
      <c r="E53" s="471" t="s">
        <v>30</v>
      </c>
      <c r="F53" s="376">
        <v>3.3717627379387922</v>
      </c>
      <c r="G53" s="376">
        <v>-8.0235362164001032</v>
      </c>
    </row>
    <row r="54" spans="4:7">
      <c r="D54" s="469" t="s">
        <v>582</v>
      </c>
      <c r="E54" s="471" t="s">
        <v>583</v>
      </c>
      <c r="F54" s="376">
        <v>31.758253982550521</v>
      </c>
      <c r="G54" s="376">
        <v>-49.492048307720616</v>
      </c>
    </row>
    <row r="55" spans="4:7">
      <c r="D55" s="469" t="s">
        <v>603</v>
      </c>
      <c r="E55" s="471" t="s">
        <v>606</v>
      </c>
      <c r="F55" s="376">
        <v>85.939505473955705</v>
      </c>
      <c r="G55" s="376">
        <v>-32.763788793993321</v>
      </c>
    </row>
    <row r="56" spans="4:7">
      <c r="D56" s="95" t="s">
        <v>1268</v>
      </c>
      <c r="E56" s="95" t="s">
        <v>1267</v>
      </c>
      <c r="F56" s="376">
        <v>14.296489015725772</v>
      </c>
      <c r="G56" s="376">
        <v>-16.843396737943703</v>
      </c>
    </row>
    <row r="57" spans="4:7">
      <c r="D57" s="375"/>
      <c r="E57" s="376"/>
    </row>
    <row r="58" spans="4:7">
      <c r="D58" s="375"/>
      <c r="E58" s="376"/>
    </row>
  </sheetData>
  <hyperlinks>
    <hyperlink ref="C1" location="Jegyzék_index!A1" display="Vissza a jegyzékre / Return to the Index" xr:uid="{A66DB80D-290F-4E66-8A23-F242B96D51CD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21FC7-1072-4F00-8D64-A5795A1F8AA5}">
  <sheetPr codeName="Sheet70"/>
  <dimension ref="A1:CB60"/>
  <sheetViews>
    <sheetView showGridLines="0" zoomScale="75" zoomScaleNormal="75" workbookViewId="0"/>
  </sheetViews>
  <sheetFormatPr defaultRowHeight="15.75"/>
  <cols>
    <col min="1" max="1" width="13.85546875" style="210" customWidth="1"/>
    <col min="2" max="2" width="105.7109375" style="210" customWidth="1"/>
    <col min="3" max="4" width="9.140625" style="207"/>
    <col min="5" max="5" width="26.5703125" style="207" customWidth="1"/>
    <col min="6" max="6" width="28.7109375" style="207" customWidth="1"/>
    <col min="7" max="10" width="14.42578125" style="207" customWidth="1"/>
    <col min="11" max="80" width="9.140625" style="207"/>
    <col min="81" max="16384" width="9.140625" style="210"/>
  </cols>
  <sheetData>
    <row r="1" spans="1:11">
      <c r="A1" s="71" t="s">
        <v>61</v>
      </c>
      <c r="B1" s="250" t="s">
        <v>334</v>
      </c>
      <c r="C1" s="11" t="s">
        <v>646</v>
      </c>
    </row>
    <row r="2" spans="1:11">
      <c r="A2" s="71" t="s">
        <v>62</v>
      </c>
      <c r="B2" s="250" t="s">
        <v>432</v>
      </c>
    </row>
    <row r="3" spans="1:11">
      <c r="A3" s="71" t="s">
        <v>43</v>
      </c>
      <c r="B3" s="210" t="s">
        <v>335</v>
      </c>
    </row>
    <row r="4" spans="1:11">
      <c r="A4" s="71" t="s">
        <v>63</v>
      </c>
      <c r="B4" s="210" t="s">
        <v>1207</v>
      </c>
    </row>
    <row r="5" spans="1:11">
      <c r="A5" s="75" t="s">
        <v>64</v>
      </c>
      <c r="B5" s="210" t="s">
        <v>596</v>
      </c>
    </row>
    <row r="6" spans="1:11">
      <c r="A6" s="75" t="s">
        <v>65</v>
      </c>
      <c r="B6" s="210" t="s">
        <v>1004</v>
      </c>
    </row>
    <row r="7" spans="1:11">
      <c r="C7" s="368"/>
      <c r="D7" s="368"/>
    </row>
    <row r="8" spans="1:11">
      <c r="C8" s="368"/>
      <c r="D8" s="368"/>
    </row>
    <row r="9" spans="1:11" ht="47.25">
      <c r="C9" s="368"/>
      <c r="D9" s="368"/>
      <c r="E9" s="369" t="s">
        <v>594</v>
      </c>
      <c r="F9" s="369" t="s">
        <v>593</v>
      </c>
      <c r="G9" s="369" t="s">
        <v>592</v>
      </c>
      <c r="H9" s="369" t="s">
        <v>591</v>
      </c>
      <c r="I9" s="369" t="s">
        <v>431</v>
      </c>
      <c r="J9" s="369" t="s">
        <v>433</v>
      </c>
      <c r="K9" s="369"/>
    </row>
    <row r="10" spans="1:11" ht="85.5" customHeight="1">
      <c r="C10" s="368"/>
      <c r="D10" s="368"/>
      <c r="E10" s="369" t="s">
        <v>1181</v>
      </c>
      <c r="F10" s="369" t="s">
        <v>1185</v>
      </c>
      <c r="G10" s="369" t="s">
        <v>385</v>
      </c>
      <c r="H10" s="369" t="s">
        <v>386</v>
      </c>
      <c r="I10" s="369" t="s">
        <v>414</v>
      </c>
      <c r="J10" s="369" t="s">
        <v>422</v>
      </c>
    </row>
    <row r="11" spans="1:11">
      <c r="C11" s="469" t="s">
        <v>81</v>
      </c>
      <c r="D11" s="471" t="s">
        <v>34</v>
      </c>
      <c r="E11" s="220">
        <v>10.72683311432354</v>
      </c>
      <c r="F11" s="220">
        <v>3.571442385761884</v>
      </c>
      <c r="G11" s="219">
        <v>107.44680851063831</v>
      </c>
      <c r="H11" s="219">
        <v>107.08574579542322</v>
      </c>
      <c r="I11" s="219">
        <v>107.51050752180633</v>
      </c>
      <c r="J11" s="219">
        <v>119.18915982705434</v>
      </c>
    </row>
    <row r="12" spans="1:11">
      <c r="C12" s="469" t="s">
        <v>395</v>
      </c>
      <c r="D12" s="471" t="s">
        <v>358</v>
      </c>
      <c r="E12" s="220">
        <v>8.3322968532975779</v>
      </c>
      <c r="F12" s="220">
        <v>1.4805279968335583</v>
      </c>
      <c r="G12" s="219">
        <v>108.72340425531917</v>
      </c>
      <c r="H12" s="219">
        <v>109.40170940170941</v>
      </c>
      <c r="I12" s="219">
        <v>107.6818903746266</v>
      </c>
      <c r="J12" s="219">
        <v>117.22554700308289</v>
      </c>
    </row>
    <row r="13" spans="1:11">
      <c r="C13" s="469" t="s">
        <v>46</v>
      </c>
      <c r="D13" s="471" t="s">
        <v>29</v>
      </c>
      <c r="E13" s="220">
        <v>4.061612857384759</v>
      </c>
      <c r="F13" s="220">
        <v>-2.116096556412657</v>
      </c>
      <c r="G13" s="219">
        <v>109.14893617021278</v>
      </c>
      <c r="H13" s="219">
        <v>109.73256134546456</v>
      </c>
      <c r="I13" s="219">
        <v>108.1079581065421</v>
      </c>
      <c r="J13" s="219">
        <v>117.3672749193458</v>
      </c>
    </row>
    <row r="14" spans="1:11">
      <c r="C14" s="469" t="s">
        <v>47</v>
      </c>
      <c r="D14" s="471" t="s">
        <v>30</v>
      </c>
      <c r="E14" s="220">
        <v>0.20544228608356718</v>
      </c>
      <c r="F14" s="220">
        <v>-3.9032257241446615</v>
      </c>
      <c r="G14" s="219">
        <v>106.70212765957447</v>
      </c>
      <c r="H14" s="219">
        <v>109.29142542045767</v>
      </c>
      <c r="I14" s="219">
        <v>107.80700295242272</v>
      </c>
      <c r="J14" s="219">
        <v>117.27291816672161</v>
      </c>
    </row>
    <row r="15" spans="1:11">
      <c r="C15" s="469" t="s">
        <v>82</v>
      </c>
      <c r="D15" s="471" t="s">
        <v>35</v>
      </c>
      <c r="E15" s="220">
        <v>-1.4188194296073391</v>
      </c>
      <c r="F15" s="220">
        <v>-4.3093853295819429</v>
      </c>
      <c r="G15" s="219">
        <v>105.95744680851062</v>
      </c>
      <c r="H15" s="219">
        <v>109.29142542045767</v>
      </c>
      <c r="I15" s="219">
        <v>105.98512755221748</v>
      </c>
      <c r="J15" s="219">
        <v>114.05283965901529</v>
      </c>
    </row>
    <row r="16" spans="1:11">
      <c r="C16" s="469" t="s">
        <v>396</v>
      </c>
      <c r="D16" s="471" t="s">
        <v>359</v>
      </c>
      <c r="E16" s="220">
        <v>-2.8533864592592835</v>
      </c>
      <c r="F16" s="220">
        <v>-6.2463629324095962</v>
      </c>
      <c r="G16" s="219">
        <v>102.44680851063828</v>
      </c>
      <c r="H16" s="219">
        <v>107.52688172043013</v>
      </c>
      <c r="I16" s="219">
        <v>104.60930989560259</v>
      </c>
      <c r="J16" s="219">
        <v>109.90321388776793</v>
      </c>
    </row>
    <row r="17" spans="3:10">
      <c r="C17" s="469" t="s">
        <v>46</v>
      </c>
      <c r="D17" s="471" t="s">
        <v>29</v>
      </c>
      <c r="E17" s="220">
        <v>-7.9015237238213416</v>
      </c>
      <c r="F17" s="220">
        <v>-12.281086493190756</v>
      </c>
      <c r="G17" s="219">
        <v>101.17021276595746</v>
      </c>
      <c r="H17" s="219">
        <v>103.1155224703612</v>
      </c>
      <c r="I17" s="219">
        <v>99.565782149414829</v>
      </c>
      <c r="J17" s="219">
        <v>102.95329837179996</v>
      </c>
    </row>
    <row r="18" spans="3:10">
      <c r="C18" s="469" t="s">
        <v>47</v>
      </c>
      <c r="D18" s="471" t="s">
        <v>30</v>
      </c>
      <c r="E18" s="220">
        <v>-9.2636971980156204</v>
      </c>
      <c r="F18" s="220">
        <v>-13.72071738260793</v>
      </c>
      <c r="G18" s="219">
        <v>98.191489361702139</v>
      </c>
      <c r="H18" s="219">
        <v>101.7921146953405</v>
      </c>
      <c r="I18" s="219">
        <v>97.820088640654518</v>
      </c>
      <c r="J18" s="219">
        <v>101.18223249872867</v>
      </c>
    </row>
    <row r="19" spans="3:10">
      <c r="C19" s="469" t="s">
        <v>83</v>
      </c>
      <c r="D19" s="471" t="s">
        <v>36</v>
      </c>
      <c r="E19" s="220">
        <v>-4.7356998781397976</v>
      </c>
      <c r="F19" s="220">
        <v>-10.153910823795513</v>
      </c>
      <c r="G19" s="219">
        <v>101.27659574468086</v>
      </c>
      <c r="H19" s="219">
        <v>100.24813895781639</v>
      </c>
      <c r="I19" s="219">
        <v>100.9659899958808</v>
      </c>
      <c r="J19" s="219">
        <v>102.4720160280324</v>
      </c>
    </row>
    <row r="20" spans="3:10">
      <c r="C20" s="469" t="s">
        <v>397</v>
      </c>
      <c r="D20" s="471" t="s">
        <v>360</v>
      </c>
      <c r="E20" s="220">
        <v>-4.0239132320992468</v>
      </c>
      <c r="F20" s="220">
        <v>-8.8768470733471503</v>
      </c>
      <c r="G20" s="219">
        <v>100.31914893617022</v>
      </c>
      <c r="H20" s="219">
        <v>101.90239867659223</v>
      </c>
      <c r="I20" s="219">
        <v>100.39992203270573</v>
      </c>
      <c r="J20" s="219">
        <v>100.14727366225715</v>
      </c>
    </row>
    <row r="21" spans="3:10">
      <c r="C21" s="469" t="s">
        <v>46</v>
      </c>
      <c r="D21" s="471" t="s">
        <v>29</v>
      </c>
      <c r="E21" s="220">
        <v>0.72427832308532913</v>
      </c>
      <c r="F21" s="220">
        <v>-2.9753617778309831</v>
      </c>
      <c r="G21" s="219">
        <v>100.1063829787234</v>
      </c>
      <c r="H21" s="219">
        <v>99.917287014061216</v>
      </c>
      <c r="I21" s="219">
        <v>100.2869155267334</v>
      </c>
      <c r="J21" s="219">
        <v>99.890065283029131</v>
      </c>
    </row>
    <row r="22" spans="3:10">
      <c r="C22" s="469" t="s">
        <v>47</v>
      </c>
      <c r="D22" s="471" t="s">
        <v>30</v>
      </c>
      <c r="E22" s="220">
        <v>0.53882981640076366</v>
      </c>
      <c r="F22" s="220">
        <v>-3.648454260083426</v>
      </c>
      <c r="G22" s="219">
        <v>98.297872340425542</v>
      </c>
      <c r="H22" s="219">
        <v>97.932175351530191</v>
      </c>
      <c r="I22" s="219">
        <v>98.347172444680027</v>
      </c>
      <c r="J22" s="219">
        <v>97.490645026681293</v>
      </c>
    </row>
    <row r="23" spans="3:10">
      <c r="C23" s="469" t="s">
        <v>84</v>
      </c>
      <c r="D23" s="471" t="s">
        <v>37</v>
      </c>
      <c r="E23" s="220">
        <v>-2.8156169871032262</v>
      </c>
      <c r="F23" s="220">
        <v>-6.7254645903712884</v>
      </c>
      <c r="G23" s="219">
        <v>97.978723404255319</v>
      </c>
      <c r="H23" s="219">
        <v>98.152743314033629</v>
      </c>
      <c r="I23" s="219">
        <v>98.123174430359839</v>
      </c>
      <c r="J23" s="219">
        <v>95.580296875027486</v>
      </c>
    </row>
    <row r="24" spans="3:10">
      <c r="C24" s="469" t="s">
        <v>398</v>
      </c>
      <c r="D24" s="471" t="s">
        <v>361</v>
      </c>
      <c r="E24" s="220">
        <v>-2.824020581228055</v>
      </c>
      <c r="F24" s="220">
        <v>-6.5859034688790103</v>
      </c>
      <c r="G24" s="219">
        <v>97.127659574468098</v>
      </c>
      <c r="H24" s="219">
        <v>96.939619520264699</v>
      </c>
      <c r="I24" s="219">
        <v>97.564607570965194</v>
      </c>
      <c r="J24" s="219">
        <v>93.551670892146802</v>
      </c>
    </row>
    <row r="25" spans="3:10">
      <c r="C25" s="469" t="s">
        <v>46</v>
      </c>
      <c r="D25" s="471" t="s">
        <v>29</v>
      </c>
      <c r="E25" s="220">
        <v>-5.3330403591878337</v>
      </c>
      <c r="F25" s="220">
        <v>-8.4582611750905414</v>
      </c>
      <c r="G25" s="219">
        <v>95.851063829787236</v>
      </c>
      <c r="H25" s="219">
        <v>95.505927763992275</v>
      </c>
      <c r="I25" s="219">
        <v>94.938573846708096</v>
      </c>
      <c r="J25" s="219">
        <v>91.44110267342208</v>
      </c>
    </row>
    <row r="26" spans="3:10">
      <c r="C26" s="469" t="s">
        <v>47</v>
      </c>
      <c r="D26" s="471" t="s">
        <v>30</v>
      </c>
      <c r="E26" s="220">
        <v>-3.9072431320706187</v>
      </c>
      <c r="F26" s="220">
        <v>-7.6622210372314328</v>
      </c>
      <c r="G26" s="219">
        <v>95.319148936170208</v>
      </c>
      <c r="H26" s="219">
        <v>96.388199614006069</v>
      </c>
      <c r="I26" s="219">
        <v>94.504509303749614</v>
      </c>
      <c r="J26" s="219">
        <v>90.020696314114304</v>
      </c>
    </row>
    <row r="27" spans="3:10">
      <c r="C27" s="469" t="s">
        <v>85</v>
      </c>
      <c r="D27" s="471" t="s">
        <v>38</v>
      </c>
      <c r="E27" s="220">
        <v>-4.7838390784147578</v>
      </c>
      <c r="F27" s="220">
        <v>-9.8529158805093999</v>
      </c>
      <c r="G27" s="219">
        <v>96.276595744680861</v>
      </c>
      <c r="H27" s="219">
        <v>97.160187482768123</v>
      </c>
      <c r="I27" s="219">
        <v>93.429119666979204</v>
      </c>
      <c r="J27" s="219">
        <v>86.162850625589869</v>
      </c>
    </row>
    <row r="28" spans="3:10">
      <c r="C28" s="469" t="s">
        <v>399</v>
      </c>
      <c r="D28" s="471" t="s">
        <v>362</v>
      </c>
      <c r="E28" s="220">
        <v>-6.5495683936134981</v>
      </c>
      <c r="F28" s="220">
        <v>-11.438676625148588</v>
      </c>
      <c r="G28" s="219">
        <v>92.765957446808514</v>
      </c>
      <c r="H28" s="219">
        <v>96.057347670250905</v>
      </c>
      <c r="I28" s="219">
        <v>91.174546870144212</v>
      </c>
      <c r="J28" s="219">
        <v>82.850597781370865</v>
      </c>
    </row>
    <row r="29" spans="3:10">
      <c r="C29" s="469" t="s">
        <v>46</v>
      </c>
      <c r="D29" s="471" t="s">
        <v>29</v>
      </c>
      <c r="E29" s="220">
        <v>-5.1962509522374773</v>
      </c>
      <c r="F29" s="220">
        <v>-10.678042526649989</v>
      </c>
      <c r="G29" s="219">
        <v>91.808510638297875</v>
      </c>
      <c r="H29" s="219">
        <v>97.601323407775027</v>
      </c>
      <c r="I29" s="219">
        <v>90.005327299157841</v>
      </c>
      <c r="J29" s="219">
        <v>81.676982843116392</v>
      </c>
    </row>
    <row r="30" spans="3:10">
      <c r="C30" s="469" t="s">
        <v>47</v>
      </c>
      <c r="D30" s="471" t="s">
        <v>30</v>
      </c>
      <c r="E30" s="220">
        <v>-6.5647758428358287</v>
      </c>
      <c r="F30" s="220">
        <v>-11.353880303717034</v>
      </c>
      <c r="G30" s="219">
        <v>90</v>
      </c>
      <c r="H30" s="219">
        <v>95.836779707747468</v>
      </c>
      <c r="I30" s="219">
        <v>88.300500106586526</v>
      </c>
      <c r="J30" s="219">
        <v>79.799854206037153</v>
      </c>
    </row>
    <row r="31" spans="3:10">
      <c r="C31" s="469" t="s">
        <v>86</v>
      </c>
      <c r="D31" s="471" t="s">
        <v>39</v>
      </c>
      <c r="E31" s="220">
        <v>-5.5730266689168815</v>
      </c>
      <c r="F31" s="220">
        <v>-8.2374809813666872</v>
      </c>
      <c r="G31" s="219">
        <v>90.319148936170208</v>
      </c>
      <c r="H31" s="219">
        <v>96.498483595257795</v>
      </c>
      <c r="I31" s="219">
        <v>88.222289911404189</v>
      </c>
      <c r="J31" s="219">
        <v>79.065202192303516</v>
      </c>
    </row>
    <row r="32" spans="3:10">
      <c r="C32" s="469" t="s">
        <v>400</v>
      </c>
      <c r="D32" s="471" t="s">
        <v>363</v>
      </c>
      <c r="E32" s="220">
        <v>-4.3971738124194388</v>
      </c>
      <c r="F32" s="220">
        <v>-6.077447731911505</v>
      </c>
      <c r="G32" s="219">
        <v>90.425531914893625</v>
      </c>
      <c r="H32" s="219">
        <v>97.932175351530191</v>
      </c>
      <c r="I32" s="219">
        <v>87.165443571578137</v>
      </c>
      <c r="J32" s="219">
        <v>77.815396005631811</v>
      </c>
    </row>
    <row r="33" spans="3:10">
      <c r="C33" s="469" t="s">
        <v>46</v>
      </c>
      <c r="D33" s="471" t="s">
        <v>29</v>
      </c>
      <c r="E33" s="220">
        <v>-2.4513103193906716</v>
      </c>
      <c r="F33" s="220">
        <v>-3.8828187621276129</v>
      </c>
      <c r="G33" s="219">
        <v>90.531914893617028</v>
      </c>
      <c r="H33" s="219">
        <v>97.821891370278465</v>
      </c>
      <c r="I33" s="219">
        <v>87.799017423072229</v>
      </c>
      <c r="J33" s="219">
        <v>78.505613628944118</v>
      </c>
    </row>
    <row r="34" spans="3:10">
      <c r="C34" s="469" t="s">
        <v>47</v>
      </c>
      <c r="D34" s="471" t="s">
        <v>30</v>
      </c>
      <c r="E34" s="220">
        <v>-3.5617907555113533</v>
      </c>
      <c r="F34" s="220">
        <v>-4.2804372379908244</v>
      </c>
      <c r="G34" s="219">
        <v>89.255319148936181</v>
      </c>
      <c r="H34" s="219">
        <v>98.704163220292259</v>
      </c>
      <c r="I34" s="219">
        <v>85.155421056719831</v>
      </c>
      <c r="J34" s="219">
        <v>76.384071530739547</v>
      </c>
    </row>
    <row r="35" spans="3:10">
      <c r="C35" s="469" t="s">
        <v>87</v>
      </c>
      <c r="D35" s="471" t="s">
        <v>40</v>
      </c>
      <c r="E35" s="220">
        <v>-2.8098397530537227</v>
      </c>
      <c r="F35" s="220">
        <v>-2.851846039726297</v>
      </c>
      <c r="G35" s="219">
        <v>91.063829787234042</v>
      </c>
      <c r="H35" s="219">
        <v>99.586435070306038</v>
      </c>
      <c r="I35" s="219">
        <v>85.743384938419254</v>
      </c>
      <c r="J35" s="219">
        <v>76.810384354780723</v>
      </c>
    </row>
    <row r="36" spans="3:10">
      <c r="C36" s="469" t="s">
        <v>401</v>
      </c>
      <c r="D36" s="471" t="s">
        <v>364</v>
      </c>
      <c r="E36" s="220">
        <v>-0.35020206063947512</v>
      </c>
      <c r="F36" s="220">
        <v>-0.17972710973120343</v>
      </c>
      <c r="G36" s="219">
        <v>92.872340425531902</v>
      </c>
      <c r="H36" s="219">
        <v>103.77722635787153</v>
      </c>
      <c r="I36" s="219">
        <v>86.860188392024938</v>
      </c>
      <c r="J36" s="219">
        <v>77.675540643464998</v>
      </c>
    </row>
    <row r="37" spans="3:10">
      <c r="C37" s="469" t="s">
        <v>46</v>
      </c>
      <c r="D37" s="471" t="s">
        <v>29</v>
      </c>
      <c r="E37" s="220">
        <v>1.1651526964205914</v>
      </c>
      <c r="F37" s="220">
        <v>1.2278490495545356</v>
      </c>
      <c r="G37" s="219">
        <v>94.680851063829806</v>
      </c>
      <c r="H37" s="219">
        <v>102.78467052660602</v>
      </c>
      <c r="I37" s="219">
        <v>88.822010042007932</v>
      </c>
      <c r="J37" s="219">
        <v>79.469544059734062</v>
      </c>
    </row>
    <row r="38" spans="3:10">
      <c r="C38" s="469" t="s">
        <v>47</v>
      </c>
      <c r="D38" s="471" t="s">
        <v>30</v>
      </c>
      <c r="E38" s="220">
        <v>6.5567171263949007</v>
      </c>
      <c r="F38" s="220">
        <v>7.2931012430969275</v>
      </c>
      <c r="G38" s="219">
        <v>97.021276595744695</v>
      </c>
      <c r="H38" s="219">
        <v>101.35097877033363</v>
      </c>
      <c r="I38" s="219">
        <v>90.738821133199465</v>
      </c>
      <c r="J38" s="219">
        <v>81.954839201075956</v>
      </c>
    </row>
    <row r="39" spans="3:10">
      <c r="C39" s="469" t="s">
        <v>42</v>
      </c>
      <c r="D39" s="471" t="s">
        <v>41</v>
      </c>
      <c r="E39" s="220">
        <v>11.443579879189826</v>
      </c>
      <c r="F39" s="220">
        <v>12.622144163270235</v>
      </c>
      <c r="G39" s="219">
        <v>99.468085106382986</v>
      </c>
      <c r="H39" s="219">
        <v>106.75489385166806</v>
      </c>
      <c r="I39" s="219">
        <v>95.555497684968486</v>
      </c>
      <c r="J39" s="219">
        <v>86.50550180040311</v>
      </c>
    </row>
    <row r="40" spans="3:10">
      <c r="C40" s="469" t="s">
        <v>402</v>
      </c>
      <c r="D40" s="471" t="s">
        <v>365</v>
      </c>
      <c r="E40" s="220">
        <v>14.565513882402854</v>
      </c>
      <c r="F40" s="220">
        <v>14.278233819935338</v>
      </c>
      <c r="G40" s="219">
        <v>105</v>
      </c>
      <c r="H40" s="219">
        <v>108.96057347670249</v>
      </c>
      <c r="I40" s="219">
        <v>99.511821190546613</v>
      </c>
      <c r="J40" s="219">
        <v>88.766235957437843</v>
      </c>
    </row>
    <row r="41" spans="3:10">
      <c r="C41" s="469" t="s">
        <v>46</v>
      </c>
      <c r="D41" s="471" t="s">
        <v>29</v>
      </c>
      <c r="E41" s="220">
        <v>16.082548277023093</v>
      </c>
      <c r="F41" s="220">
        <v>16.078436900925226</v>
      </c>
      <c r="G41" s="219">
        <v>109.57446808510637</v>
      </c>
      <c r="H41" s="219">
        <v>114.58505652054041</v>
      </c>
      <c r="I41" s="219">
        <v>103.10685268763615</v>
      </c>
      <c r="J41" s="219">
        <v>92.247004556831385</v>
      </c>
    </row>
    <row r="42" spans="3:10">
      <c r="C42" s="469" t="s">
        <v>47</v>
      </c>
      <c r="D42" s="471" t="s">
        <v>30</v>
      </c>
      <c r="E42" s="220">
        <v>14.361146562018789</v>
      </c>
      <c r="F42" s="220">
        <v>13.80407753515982</v>
      </c>
      <c r="G42" s="219">
        <v>111.48936170212764</v>
      </c>
      <c r="H42" s="219">
        <v>112.04852495175075</v>
      </c>
      <c r="I42" s="219">
        <v>103.76995622478633</v>
      </c>
      <c r="J42" s="219">
        <v>93.267948748208042</v>
      </c>
    </row>
    <row r="43" spans="3:10">
      <c r="C43" s="469" t="s">
        <v>353</v>
      </c>
      <c r="D43" s="471" t="s">
        <v>354</v>
      </c>
      <c r="E43" s="220">
        <v>14.985704978938358</v>
      </c>
      <c r="F43" s="220">
        <v>14.61866503661571</v>
      </c>
      <c r="G43" s="219">
        <v>116.48936170212767</v>
      </c>
      <c r="H43" s="219">
        <v>118.22442790184728</v>
      </c>
      <c r="I43" s="219">
        <v>109.87516265919413</v>
      </c>
      <c r="J43" s="219">
        <v>99.151451346847608</v>
      </c>
    </row>
    <row r="44" spans="3:10">
      <c r="C44" s="469" t="s">
        <v>368</v>
      </c>
      <c r="D44" s="471" t="s">
        <v>366</v>
      </c>
      <c r="E44" s="220">
        <v>12.686428851979187</v>
      </c>
      <c r="F44" s="220">
        <v>12.746010227270858</v>
      </c>
      <c r="G44" s="219">
        <v>119.25531914893617</v>
      </c>
      <c r="H44" s="219">
        <v>122.30493520816104</v>
      </c>
      <c r="I44" s="219">
        <v>112.13631758519406</v>
      </c>
      <c r="J44" s="219">
        <v>100.08038947093627</v>
      </c>
    </row>
    <row r="45" spans="3:10">
      <c r="C45" s="469" t="s">
        <v>46</v>
      </c>
      <c r="D45" s="471" t="s">
        <v>29</v>
      </c>
      <c r="E45" s="220">
        <v>14.889671938906872</v>
      </c>
      <c r="F45" s="220">
        <v>14.832109149158271</v>
      </c>
      <c r="G45" s="219">
        <v>122.76595744680851</v>
      </c>
      <c r="H45" s="219">
        <v>122.08436724565759</v>
      </c>
      <c r="I45" s="219">
        <v>118.45912479935714</v>
      </c>
      <c r="J45" s="219">
        <v>105.92918095952962</v>
      </c>
    </row>
    <row r="46" spans="3:10">
      <c r="C46" s="469" t="s">
        <v>47</v>
      </c>
      <c r="D46" s="471" t="s">
        <v>30</v>
      </c>
      <c r="E46" s="220">
        <v>15.367688255921365</v>
      </c>
      <c r="F46" s="220">
        <v>13.920729633339263</v>
      </c>
      <c r="G46" s="219">
        <v>124.57446808510637</v>
      </c>
      <c r="H46" s="219">
        <v>124.40033085194375</v>
      </c>
      <c r="I46" s="219">
        <v>119.71699960071756</v>
      </c>
      <c r="J46" s="219">
        <v>106.2515277280075</v>
      </c>
    </row>
    <row r="47" spans="3:10">
      <c r="C47" s="469" t="s">
        <v>435</v>
      </c>
      <c r="D47" s="471" t="s">
        <v>420</v>
      </c>
      <c r="E47" s="220">
        <v>13.993542413290541</v>
      </c>
      <c r="F47" s="220">
        <v>11.08768243192992</v>
      </c>
      <c r="G47" s="220">
        <v>129.98936170212767</v>
      </c>
      <c r="H47" s="220">
        <v>135.57032100479816</v>
      </c>
      <c r="I47" s="220">
        <v>125.25059014758043</v>
      </c>
      <c r="J47" s="220">
        <v>110.14504939883558</v>
      </c>
    </row>
    <row r="48" spans="3:10">
      <c r="C48" s="469" t="s">
        <v>436</v>
      </c>
      <c r="D48" s="471" t="s">
        <v>421</v>
      </c>
      <c r="E48" s="220">
        <v>16.148390524056055</v>
      </c>
      <c r="F48" s="220">
        <v>13.794204391633642</v>
      </c>
      <c r="G48" s="220">
        <v>133.2553191489362</v>
      </c>
      <c r="H48" s="220">
        <v>142.69199051954251</v>
      </c>
      <c r="I48" s="220">
        <v>130.24452806814693</v>
      </c>
      <c r="J48" s="220">
        <v>113.88568295050021</v>
      </c>
    </row>
    <row r="49" spans="3:10">
      <c r="C49" s="469" t="s">
        <v>46</v>
      </c>
      <c r="D49" s="471" t="s">
        <v>29</v>
      </c>
      <c r="E49" s="220">
        <v>14.641964916874301</v>
      </c>
      <c r="F49" s="220">
        <v>11.920197626951492</v>
      </c>
      <c r="G49" s="220">
        <v>137.29787234042556</v>
      </c>
      <c r="H49" s="220">
        <v>146.78028647650615</v>
      </c>
      <c r="I49" s="220">
        <v>135.80386829331536</v>
      </c>
      <c r="J49" s="220">
        <v>118.55614867451662</v>
      </c>
    </row>
    <row r="50" spans="3:10">
      <c r="C50" s="469" t="s">
        <v>47</v>
      </c>
      <c r="D50" s="471" t="s">
        <v>30</v>
      </c>
      <c r="E50" s="220">
        <v>14.643995437924787</v>
      </c>
      <c r="F50" s="220">
        <v>12.068623538170982</v>
      </c>
      <c r="G50" s="220">
        <v>139.968085106383</v>
      </c>
      <c r="H50" s="220">
        <v>153.26101457603866</v>
      </c>
      <c r="I50" s="220">
        <v>137.24835156066706</v>
      </c>
      <c r="J50" s="220">
        <v>119.07462461305607</v>
      </c>
    </row>
    <row r="51" spans="3:10">
      <c r="C51" s="469" t="s">
        <v>526</v>
      </c>
      <c r="D51" s="471" t="s">
        <v>540</v>
      </c>
      <c r="E51" s="220">
        <v>16.512400012154146</v>
      </c>
      <c r="F51" s="220">
        <v>14.258864392442973</v>
      </c>
      <c r="G51" s="220">
        <v>147.08510638297872</v>
      </c>
      <c r="H51" s="220">
        <v>160.69943995876727</v>
      </c>
      <c r="I51" s="220">
        <v>145.93246861033265</v>
      </c>
      <c r="J51" s="220">
        <v>125.85048262760488</v>
      </c>
    </row>
    <row r="52" spans="3:10">
      <c r="C52" s="469" t="s">
        <v>527</v>
      </c>
      <c r="D52" s="471" t="s">
        <v>541</v>
      </c>
      <c r="E52" s="220">
        <v>16.223292687049479</v>
      </c>
      <c r="F52" s="220">
        <v>13.139063240162585</v>
      </c>
      <c r="G52" s="220">
        <v>151.34042553191489</v>
      </c>
      <c r="H52" s="220">
        <v>162.33733628227381</v>
      </c>
      <c r="I52" s="220">
        <v>151.37447906550872</v>
      </c>
      <c r="J52" s="220">
        <v>128.8491948548575</v>
      </c>
    </row>
    <row r="53" spans="3:10">
      <c r="C53" s="469" t="s">
        <v>46</v>
      </c>
      <c r="D53" s="471" t="s">
        <v>29</v>
      </c>
      <c r="E53" s="220">
        <v>15.875442828874981</v>
      </c>
      <c r="F53" s="220">
        <v>12.020213582024169</v>
      </c>
      <c r="G53" s="220">
        <v>157.78723404255319</v>
      </c>
      <c r="H53" s="220">
        <v>166.97868015404347</v>
      </c>
      <c r="I53" s="220">
        <v>157.36333376362131</v>
      </c>
      <c r="J53" s="220">
        <v>132.80685095981562</v>
      </c>
    </row>
    <row r="54" spans="3:10">
      <c r="C54" s="469" t="s">
        <v>47</v>
      </c>
      <c r="D54" s="471" t="s">
        <v>30</v>
      </c>
      <c r="E54" s="220">
        <v>16.508609444216773</v>
      </c>
      <c r="F54" s="220">
        <v>12.873946464964291</v>
      </c>
      <c r="G54" s="220">
        <v>162.05319148936169</v>
      </c>
      <c r="H54" s="220">
        <v>167.53954257475291</v>
      </c>
      <c r="I54" s="220">
        <v>159.90614588844318</v>
      </c>
      <c r="J54" s="220">
        <v>134.40422803909811</v>
      </c>
    </row>
    <row r="55" spans="3:10">
      <c r="C55" s="469" t="s">
        <v>528</v>
      </c>
      <c r="D55" s="471" t="s">
        <v>542</v>
      </c>
      <c r="E55" s="220">
        <v>16.593299028073488</v>
      </c>
      <c r="F55" s="220">
        <v>13.00374544926197</v>
      </c>
      <c r="G55" s="220">
        <v>175.92553191489364</v>
      </c>
      <c r="H55" s="220">
        <v>177.56652136194074</v>
      </c>
      <c r="I55" s="220">
        <v>170.14747950589464</v>
      </c>
      <c r="J55" s="220">
        <v>142.21575903516629</v>
      </c>
    </row>
    <row r="56" spans="3:10">
      <c r="C56" s="469" t="s">
        <v>600</v>
      </c>
      <c r="D56" s="471" t="s">
        <v>605</v>
      </c>
      <c r="E56" s="220">
        <v>19.326582538745882</v>
      </c>
      <c r="F56" s="220">
        <v>15.022612391586094</v>
      </c>
      <c r="G56" s="220">
        <v>181.90425531914897</v>
      </c>
      <c r="H56" s="220">
        <v>182.25735665310532</v>
      </c>
      <c r="I56" s="220">
        <v>180.62999270470087</v>
      </c>
      <c r="J56" s="220">
        <v>148.20570996758224</v>
      </c>
    </row>
    <row r="57" spans="3:10">
      <c r="C57" s="469" t="s">
        <v>46</v>
      </c>
      <c r="D57" s="471" t="s">
        <v>29</v>
      </c>
      <c r="E57" s="220">
        <v>18.489116324810666</v>
      </c>
      <c r="F57" s="220">
        <v>14.962197159102502</v>
      </c>
      <c r="G57" s="220">
        <v>184.70212765957447</v>
      </c>
      <c r="H57" s="220">
        <v>185.81284075768798</v>
      </c>
      <c r="I57" s="220">
        <v>186.45842359577733</v>
      </c>
      <c r="J57" s="220">
        <v>152.67767384121865</v>
      </c>
    </row>
    <row r="58" spans="3:10">
      <c r="C58" s="469" t="s">
        <v>47</v>
      </c>
      <c r="D58" s="471" t="s">
        <v>30</v>
      </c>
      <c r="E58" s="220">
        <v>17.887786411718693</v>
      </c>
      <c r="F58" s="220">
        <v>13.98378076649837</v>
      </c>
      <c r="G58" s="220">
        <v>183.39361702127658</v>
      </c>
      <c r="H58" s="220">
        <v>182.95790524651449</v>
      </c>
      <c r="I58" s="220">
        <v>188.50981572417916</v>
      </c>
      <c r="J58" s="220">
        <v>153.19902062899013</v>
      </c>
    </row>
    <row r="59" spans="3:10">
      <c r="C59" s="469" t="s">
        <v>582</v>
      </c>
      <c r="D59" s="471" t="s">
        <v>583</v>
      </c>
      <c r="E59" s="220">
        <v>11.492592836764601</v>
      </c>
      <c r="F59" s="220">
        <v>6.8696707963982675</v>
      </c>
      <c r="G59" s="220">
        <v>188.81914893617025</v>
      </c>
      <c r="H59" s="220">
        <v>188.36781685464956</v>
      </c>
      <c r="I59" s="220">
        <v>189.70183654752461</v>
      </c>
      <c r="J59" s="220">
        <v>151.98551350148122</v>
      </c>
    </row>
    <row r="60" spans="3:10">
      <c r="C60" s="469" t="s">
        <v>603</v>
      </c>
      <c r="D60" s="471" t="s">
        <v>606</v>
      </c>
      <c r="E60" s="220">
        <v>7.4839989131932185</v>
      </c>
      <c r="F60" s="220">
        <v>4.8636086382248749</v>
      </c>
      <c r="G60" s="220">
        <v>176.14893617021278</v>
      </c>
      <c r="H60" s="220">
        <v>191.82381704187105</v>
      </c>
      <c r="I60" s="220">
        <v>194.14833939562169</v>
      </c>
      <c r="J60" s="220">
        <v>155.4138556799081</v>
      </c>
    </row>
  </sheetData>
  <hyperlinks>
    <hyperlink ref="C1" location="Jegyzék_index!A1" display="Vissza a jegyzékre / Return to the Index" xr:uid="{469F4604-15A1-455F-9890-0F108C46CCE7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E78C0-5CB4-4A7F-A710-725602DA1FF2}">
  <sheetPr codeName="Sheet71"/>
  <dimension ref="A1:CB87"/>
  <sheetViews>
    <sheetView showGridLines="0" zoomScale="75" zoomScaleNormal="75" workbookViewId="0"/>
  </sheetViews>
  <sheetFormatPr defaultRowHeight="15.75"/>
  <cols>
    <col min="1" max="1" width="13.85546875" style="84" bestFit="1" customWidth="1"/>
    <col min="2" max="2" width="105.7109375" style="84" customWidth="1"/>
    <col min="3" max="4" width="9.140625" style="129"/>
    <col min="5" max="6" width="14.7109375" style="129" customWidth="1"/>
    <col min="7" max="7" width="16.28515625" style="129" customWidth="1"/>
    <col min="8" max="10" width="16.85546875" style="129" customWidth="1"/>
    <col min="11" max="80" width="9.140625" style="129"/>
    <col min="81" max="16384" width="9.140625" style="84"/>
  </cols>
  <sheetData>
    <row r="1" spans="1:10">
      <c r="A1" s="43" t="s">
        <v>61</v>
      </c>
      <c r="B1" s="332" t="s">
        <v>1167</v>
      </c>
      <c r="C1" s="11" t="s">
        <v>646</v>
      </c>
    </row>
    <row r="2" spans="1:10">
      <c r="A2" s="43" t="s">
        <v>62</v>
      </c>
      <c r="B2" s="81" t="s">
        <v>1005</v>
      </c>
    </row>
    <row r="3" spans="1:10">
      <c r="A3" s="43" t="s">
        <v>43</v>
      </c>
      <c r="B3" s="84" t="s">
        <v>66</v>
      </c>
    </row>
    <row r="4" spans="1:10">
      <c r="A4" s="43" t="s">
        <v>63</v>
      </c>
      <c r="B4" s="84" t="s">
        <v>66</v>
      </c>
    </row>
    <row r="5" spans="1:10">
      <c r="A5" s="48" t="s">
        <v>64</v>
      </c>
      <c r="B5" s="333"/>
    </row>
    <row r="6" spans="1:10">
      <c r="A6" s="48" t="s">
        <v>65</v>
      </c>
      <c r="B6" s="333"/>
    </row>
    <row r="8" spans="1:10" ht="78.75">
      <c r="E8" s="334" t="s">
        <v>631</v>
      </c>
      <c r="F8" s="334" t="s">
        <v>632</v>
      </c>
      <c r="G8" s="334" t="s">
        <v>1018</v>
      </c>
      <c r="H8" s="334" t="s">
        <v>761</v>
      </c>
      <c r="I8" s="334" t="s">
        <v>762</v>
      </c>
      <c r="J8" s="334" t="s">
        <v>1017</v>
      </c>
    </row>
    <row r="9" spans="1:10" ht="75" customHeight="1">
      <c r="E9" s="334" t="s">
        <v>633</v>
      </c>
      <c r="F9" s="334" t="s">
        <v>629</v>
      </c>
      <c r="G9" s="335" t="s">
        <v>630</v>
      </c>
      <c r="H9" s="334" t="s">
        <v>1186</v>
      </c>
      <c r="I9" s="334" t="s">
        <v>1187</v>
      </c>
      <c r="J9" s="334" t="s">
        <v>1188</v>
      </c>
    </row>
    <row r="10" spans="1:10">
      <c r="C10" s="366" t="s">
        <v>95</v>
      </c>
      <c r="D10" s="366" t="s">
        <v>57</v>
      </c>
      <c r="E10" s="330">
        <v>67.102314463101891</v>
      </c>
      <c r="F10" s="330">
        <v>53.016910268957837</v>
      </c>
      <c r="G10" s="330">
        <v>55.619751771572247</v>
      </c>
      <c r="H10" s="330"/>
      <c r="I10" s="330"/>
      <c r="J10" s="330"/>
    </row>
    <row r="11" spans="1:10">
      <c r="C11" s="366" t="s">
        <v>370</v>
      </c>
      <c r="D11" s="366" t="s">
        <v>408</v>
      </c>
      <c r="E11" s="330">
        <v>67.102314463101891</v>
      </c>
      <c r="F11" s="330">
        <v>56.55757246215758</v>
      </c>
      <c r="G11" s="330">
        <v>57.353096865335161</v>
      </c>
      <c r="H11" s="330"/>
      <c r="I11" s="330"/>
      <c r="J11" s="330"/>
    </row>
    <row r="12" spans="1:10">
      <c r="C12" s="366" t="s">
        <v>46</v>
      </c>
      <c r="D12" s="366" t="s">
        <v>29</v>
      </c>
      <c r="E12" s="330">
        <v>67.996947865486135</v>
      </c>
      <c r="F12" s="330">
        <v>59.636013588772151</v>
      </c>
      <c r="G12" s="330">
        <v>61.661606835916963</v>
      </c>
      <c r="H12" s="330"/>
      <c r="I12" s="330"/>
      <c r="J12" s="330"/>
    </row>
    <row r="13" spans="1:10">
      <c r="C13" s="366" t="s">
        <v>47</v>
      </c>
      <c r="D13" s="366" t="s">
        <v>30</v>
      </c>
      <c r="E13" s="330">
        <v>69.344355511750393</v>
      </c>
      <c r="F13" s="330">
        <v>61.682340778132669</v>
      </c>
      <c r="G13" s="330">
        <v>63.16099920062517</v>
      </c>
      <c r="H13" s="330"/>
      <c r="I13" s="330"/>
      <c r="J13" s="330"/>
    </row>
    <row r="14" spans="1:10">
      <c r="C14" s="366" t="s">
        <v>96</v>
      </c>
      <c r="D14" s="366" t="s">
        <v>58</v>
      </c>
      <c r="E14" s="330">
        <v>70.69964121219644</v>
      </c>
      <c r="F14" s="330">
        <v>64.278644059683955</v>
      </c>
      <c r="G14" s="330">
        <v>61.35964062518061</v>
      </c>
      <c r="H14" s="330">
        <v>5.360957781974335</v>
      </c>
      <c r="I14" s="330">
        <v>21.241776885138535</v>
      </c>
      <c r="J14" s="330">
        <v>10.319874991858697</v>
      </c>
    </row>
    <row r="15" spans="1:10">
      <c r="C15" s="366" t="s">
        <v>403</v>
      </c>
      <c r="D15" s="366" t="s">
        <v>409</v>
      </c>
      <c r="E15" s="330">
        <v>75.506657884157633</v>
      </c>
      <c r="F15" s="330">
        <v>68.552828249187598</v>
      </c>
      <c r="G15" s="330">
        <v>62.493126710549163</v>
      </c>
      <c r="H15" s="330">
        <v>12.524669958555762</v>
      </c>
      <c r="I15" s="330">
        <v>21.208929706196272</v>
      </c>
      <c r="J15" s="330">
        <v>8.9620789916240682</v>
      </c>
    </row>
    <row r="16" spans="1:10">
      <c r="C16" s="366" t="s">
        <v>46</v>
      </c>
      <c r="D16" s="366" t="s">
        <v>29</v>
      </c>
      <c r="E16" s="330">
        <v>77.670596261283805</v>
      </c>
      <c r="F16" s="330">
        <v>70.445758325856573</v>
      </c>
      <c r="G16" s="330">
        <v>68.220029196862328</v>
      </c>
      <c r="H16" s="330">
        <v>14.226592074300768</v>
      </c>
      <c r="I16" s="330">
        <v>18.126202753296724</v>
      </c>
      <c r="J16" s="330">
        <v>10.636152214452494</v>
      </c>
    </row>
    <row r="17" spans="3:10">
      <c r="C17" s="366" t="s">
        <v>47</v>
      </c>
      <c r="D17" s="366" t="s">
        <v>30</v>
      </c>
      <c r="E17" s="330">
        <v>78.816944446297242</v>
      </c>
      <c r="F17" s="330">
        <v>71.918254602292862</v>
      </c>
      <c r="G17" s="330">
        <v>66.014139613587432</v>
      </c>
      <c r="H17" s="330">
        <v>13.660216270871132</v>
      </c>
      <c r="I17" s="330">
        <v>16.594561255348765</v>
      </c>
      <c r="J17" s="330">
        <v>4.517250279558624</v>
      </c>
    </row>
    <row r="18" spans="3:10">
      <c r="C18" s="366" t="s">
        <v>97</v>
      </c>
      <c r="D18" s="366" t="s">
        <v>48</v>
      </c>
      <c r="E18" s="330">
        <v>84.916250786637633</v>
      </c>
      <c r="F18" s="330">
        <v>78.285615854611379</v>
      </c>
      <c r="G18" s="330">
        <v>71.033246194581551</v>
      </c>
      <c r="H18" s="330">
        <v>20.108460708834073</v>
      </c>
      <c r="I18" s="330">
        <v>21.791019396615894</v>
      </c>
      <c r="J18" s="330">
        <v>15.765420838255565</v>
      </c>
    </row>
    <row r="19" spans="3:10">
      <c r="C19" s="366" t="s">
        <v>369</v>
      </c>
      <c r="D19" s="366" t="s">
        <v>388</v>
      </c>
      <c r="E19" s="330">
        <v>89.298320856451156</v>
      </c>
      <c r="F19" s="330">
        <v>83.358169834787432</v>
      </c>
      <c r="G19" s="330">
        <v>72.329883867454043</v>
      </c>
      <c r="H19" s="330">
        <v>18.265492552262998</v>
      </c>
      <c r="I19" s="330">
        <v>21.596981428370569</v>
      </c>
      <c r="J19" s="330">
        <v>15.740542479921046</v>
      </c>
    </row>
    <row r="20" spans="3:10">
      <c r="C20" s="366" t="s">
        <v>46</v>
      </c>
      <c r="D20" s="366" t="s">
        <v>29</v>
      </c>
      <c r="E20" s="330">
        <v>89.831275878497451</v>
      </c>
      <c r="F20" s="330">
        <v>85.252000776996923</v>
      </c>
      <c r="G20" s="330">
        <v>75.443645382770598</v>
      </c>
      <c r="H20" s="330">
        <v>15.656735241615934</v>
      </c>
      <c r="I20" s="330">
        <v>21.017933234038068</v>
      </c>
      <c r="J20" s="330">
        <v>10.588702864759995</v>
      </c>
    </row>
    <row r="21" spans="3:10">
      <c r="C21" s="366" t="s">
        <v>47</v>
      </c>
      <c r="D21" s="366" t="s">
        <v>30</v>
      </c>
      <c r="E21" s="330">
        <v>101.14193135588197</v>
      </c>
      <c r="F21" s="330">
        <v>88.280731981823152</v>
      </c>
      <c r="G21" s="330">
        <v>72.806371801949709</v>
      </c>
      <c r="H21" s="330">
        <v>28.325110883733998</v>
      </c>
      <c r="I21" s="330">
        <v>22.751493998310451</v>
      </c>
      <c r="J21" s="330">
        <v>10.289056599268704</v>
      </c>
    </row>
    <row r="22" spans="3:10">
      <c r="C22" s="366" t="s">
        <v>98</v>
      </c>
      <c r="D22" s="366" t="s">
        <v>27</v>
      </c>
      <c r="E22" s="330">
        <v>94.761595281856387</v>
      </c>
      <c r="F22" s="330">
        <v>86.01285397267668</v>
      </c>
      <c r="G22" s="330">
        <v>75.080904097898127</v>
      </c>
      <c r="H22" s="330">
        <v>11.594181801498024</v>
      </c>
      <c r="I22" s="330">
        <v>9.8705720504466541</v>
      </c>
      <c r="J22" s="330">
        <v>5.6982583792225938</v>
      </c>
    </row>
    <row r="23" spans="3:10">
      <c r="C23" s="366" t="s">
        <v>390</v>
      </c>
      <c r="D23" s="366" t="s">
        <v>389</v>
      </c>
      <c r="E23" s="330">
        <v>102.55917997414808</v>
      </c>
      <c r="F23" s="330">
        <v>89.280493005002654</v>
      </c>
      <c r="G23" s="330">
        <v>75.325566005467564</v>
      </c>
      <c r="H23" s="330">
        <v>14.850065477730581</v>
      </c>
      <c r="I23" s="330">
        <v>7.1046703423947974</v>
      </c>
      <c r="J23" s="330">
        <v>4.1416935543587812</v>
      </c>
    </row>
    <row r="24" spans="3:10">
      <c r="C24" s="366" t="s">
        <v>46</v>
      </c>
      <c r="D24" s="366" t="s">
        <v>29</v>
      </c>
      <c r="E24" s="330">
        <v>100.20910366011199</v>
      </c>
      <c r="F24" s="330">
        <v>90.745006256562704</v>
      </c>
      <c r="G24" s="330">
        <v>82.460385091226854</v>
      </c>
      <c r="H24" s="330">
        <v>11.552577518381497</v>
      </c>
      <c r="I24" s="330">
        <v>6.4432569669941699</v>
      </c>
      <c r="J24" s="330">
        <v>9.3006371482397867</v>
      </c>
    </row>
    <row r="25" spans="3:10">
      <c r="C25" s="366" t="s">
        <v>47</v>
      </c>
      <c r="D25" s="366" t="s">
        <v>30</v>
      </c>
      <c r="E25" s="330">
        <v>102.25441827192981</v>
      </c>
      <c r="F25" s="330">
        <v>88.417418477015758</v>
      </c>
      <c r="G25" s="330">
        <v>79.781968297528351</v>
      </c>
      <c r="H25" s="330">
        <v>1.0999265103346829</v>
      </c>
      <c r="I25" s="330">
        <v>0.15483162874174639</v>
      </c>
      <c r="J25" s="330">
        <v>9.5810247412876208</v>
      </c>
    </row>
    <row r="26" spans="3:10">
      <c r="C26" s="366" t="s">
        <v>93</v>
      </c>
      <c r="D26" s="321" t="s">
        <v>31</v>
      </c>
      <c r="E26" s="330">
        <v>96.939728767787486</v>
      </c>
      <c r="F26" s="330">
        <v>88.328742569903426</v>
      </c>
      <c r="G26" s="330">
        <v>82.723663223161452</v>
      </c>
      <c r="H26" s="330">
        <v>2.2985403310829611</v>
      </c>
      <c r="I26" s="330">
        <v>2.6924912850379741</v>
      </c>
      <c r="J26" s="330">
        <v>10.179364802663969</v>
      </c>
    </row>
    <row r="27" spans="3:10">
      <c r="C27" s="366" t="s">
        <v>367</v>
      </c>
      <c r="D27" s="321" t="s">
        <v>355</v>
      </c>
      <c r="E27" s="330">
        <v>97.541353657400023</v>
      </c>
      <c r="F27" s="330">
        <v>89.811847229969757</v>
      </c>
      <c r="G27" s="330">
        <v>87.55429444403994</v>
      </c>
      <c r="H27" s="330">
        <v>-4.8926154811425846</v>
      </c>
      <c r="I27" s="330">
        <v>0.5951515354393706</v>
      </c>
      <c r="J27" s="330">
        <v>16.234499237197525</v>
      </c>
    </row>
    <row r="28" spans="3:10">
      <c r="C28" s="366" t="s">
        <v>46</v>
      </c>
      <c r="D28" s="321" t="s">
        <v>29</v>
      </c>
      <c r="E28" s="330">
        <v>97.301741683916802</v>
      </c>
      <c r="F28" s="330">
        <v>90.413320504473432</v>
      </c>
      <c r="G28" s="330">
        <v>92.808627983399091</v>
      </c>
      <c r="H28" s="330">
        <v>-2.9012952616125176</v>
      </c>
      <c r="I28" s="330">
        <v>-0.36551405501201373</v>
      </c>
      <c r="J28" s="330">
        <v>12.549350673931329</v>
      </c>
    </row>
    <row r="29" spans="3:10">
      <c r="C29" s="366" t="s">
        <v>47</v>
      </c>
      <c r="D29" s="321" t="s">
        <v>30</v>
      </c>
      <c r="E29" s="330">
        <v>96.743242839238903</v>
      </c>
      <c r="F29" s="330">
        <v>89.643412513448212</v>
      </c>
      <c r="G29" s="330">
        <v>91.359901648610233</v>
      </c>
      <c r="H29" s="330">
        <v>-5.3896697334239292</v>
      </c>
      <c r="I29" s="330">
        <v>1.3865978644820558</v>
      </c>
      <c r="J29" s="330">
        <v>14.511967551244979</v>
      </c>
    </row>
    <row r="30" spans="3:10">
      <c r="C30" s="366" t="s">
        <v>94</v>
      </c>
      <c r="D30" s="321" t="s">
        <v>32</v>
      </c>
      <c r="E30" s="330">
        <v>99.371379896021836</v>
      </c>
      <c r="F30" s="330">
        <v>92.168948475413401</v>
      </c>
      <c r="G30" s="330">
        <v>87.196414895452023</v>
      </c>
      <c r="H30" s="330">
        <v>2.5084154444657116</v>
      </c>
      <c r="I30" s="330">
        <v>4.3476288621122592</v>
      </c>
      <c r="J30" s="330">
        <v>5.4068588092195</v>
      </c>
    </row>
    <row r="31" spans="3:10">
      <c r="C31" s="366" t="s">
        <v>393</v>
      </c>
      <c r="D31" s="321" t="s">
        <v>356</v>
      </c>
      <c r="E31" s="330">
        <v>100.03840636395398</v>
      </c>
      <c r="F31" s="330">
        <v>92.711417327937923</v>
      </c>
      <c r="G31" s="330">
        <v>90.681938404624475</v>
      </c>
      <c r="H31" s="330">
        <v>2.559993903021379</v>
      </c>
      <c r="I31" s="330">
        <v>3.2284939987300163</v>
      </c>
      <c r="J31" s="330">
        <v>3.5722336413590341</v>
      </c>
    </row>
    <row r="32" spans="3:10">
      <c r="C32" s="366" t="s">
        <v>46</v>
      </c>
      <c r="D32" s="321" t="s">
        <v>29</v>
      </c>
      <c r="E32" s="330">
        <v>101.03558176435487</v>
      </c>
      <c r="F32" s="330">
        <v>95.424107981770717</v>
      </c>
      <c r="G32" s="330">
        <v>94.811301757840425</v>
      </c>
      <c r="H32" s="330">
        <v>3.837382574884856</v>
      </c>
      <c r="I32" s="330">
        <v>5.5420898705400106</v>
      </c>
      <c r="J32" s="330">
        <v>2.1578530121138613</v>
      </c>
    </row>
    <row r="33" spans="3:10">
      <c r="C33" s="366" t="s">
        <v>47</v>
      </c>
      <c r="D33" s="321" t="s">
        <v>30</v>
      </c>
      <c r="E33" s="330">
        <v>102.62610136613384</v>
      </c>
      <c r="F33" s="330">
        <v>95.601510159951658</v>
      </c>
      <c r="G33" s="330">
        <v>94.53692781634625</v>
      </c>
      <c r="H33" s="330">
        <v>6.0808986284144595</v>
      </c>
      <c r="I33" s="330">
        <v>6.6464422531991545</v>
      </c>
      <c r="J33" s="330">
        <v>3.4774842249234865</v>
      </c>
    </row>
    <row r="34" spans="3:10">
      <c r="C34" s="366" t="s">
        <v>91</v>
      </c>
      <c r="D34" s="321" t="s">
        <v>33</v>
      </c>
      <c r="E34" s="330">
        <v>103.65665290931669</v>
      </c>
      <c r="F34" s="330">
        <v>97.641559649702657</v>
      </c>
      <c r="G34" s="330">
        <v>89.658901559614648</v>
      </c>
      <c r="H34" s="330">
        <v>4.3123815104296455</v>
      </c>
      <c r="I34" s="330">
        <v>5.9375866436722049</v>
      </c>
      <c r="J34" s="330">
        <v>2.8240687041034107</v>
      </c>
    </row>
    <row r="35" spans="3:10">
      <c r="C35" s="366" t="s">
        <v>394</v>
      </c>
      <c r="D35" s="321" t="s">
        <v>357</v>
      </c>
      <c r="E35" s="330">
        <v>103.60090099068857</v>
      </c>
      <c r="F35" s="330">
        <v>100.11130247198923</v>
      </c>
      <c r="G35" s="330">
        <v>94.12000012970671</v>
      </c>
      <c r="H35" s="330">
        <v>3.56112692736599</v>
      </c>
      <c r="I35" s="330">
        <v>7.9816330688554871</v>
      </c>
      <c r="J35" s="330">
        <v>3.7913412368199886</v>
      </c>
    </row>
    <row r="36" spans="3:10">
      <c r="C36" s="366" t="s">
        <v>46</v>
      </c>
      <c r="D36" s="321" t="s">
        <v>29</v>
      </c>
      <c r="E36" s="330">
        <v>106.91260351557636</v>
      </c>
      <c r="F36" s="330">
        <v>105.50573157283382</v>
      </c>
      <c r="G36" s="330">
        <v>97.859983290883733</v>
      </c>
      <c r="H36" s="330">
        <v>5.8167841948279602</v>
      </c>
      <c r="I36" s="330">
        <v>10.565069775647288</v>
      </c>
      <c r="J36" s="330">
        <v>3.2155254452997752</v>
      </c>
    </row>
    <row r="37" spans="3:10">
      <c r="C37" s="366" t="s">
        <v>47</v>
      </c>
      <c r="D37" s="321" t="s">
        <v>30</v>
      </c>
      <c r="E37" s="330">
        <v>108.93894165956522</v>
      </c>
      <c r="F37" s="330">
        <v>109.84815496571925</v>
      </c>
      <c r="G37" s="330">
        <v>101.9044380036396</v>
      </c>
      <c r="H37" s="330">
        <v>6.1513008965520299</v>
      </c>
      <c r="I37" s="330">
        <v>14.902112719695964</v>
      </c>
      <c r="J37" s="330">
        <v>7.7932616993921897</v>
      </c>
    </row>
    <row r="38" spans="3:10">
      <c r="C38" s="366" t="s">
        <v>81</v>
      </c>
      <c r="D38" s="321" t="s">
        <v>34</v>
      </c>
      <c r="E38" s="88">
        <v>108.02037750083058</v>
      </c>
      <c r="F38" s="88">
        <v>110.21795479317682</v>
      </c>
      <c r="G38" s="88">
        <v>101.91508360282843</v>
      </c>
      <c r="H38" s="330">
        <v>4.2097872823767943</v>
      </c>
      <c r="I38" s="330">
        <v>12.880166179844977</v>
      </c>
      <c r="J38" s="330">
        <v>13.669788308821282</v>
      </c>
    </row>
    <row r="39" spans="3:10">
      <c r="C39" s="366" t="s">
        <v>395</v>
      </c>
      <c r="D39" s="321" t="s">
        <v>358</v>
      </c>
      <c r="E39" s="88">
        <v>111.24165260289678</v>
      </c>
      <c r="F39" s="88">
        <v>110.13991018692025</v>
      </c>
      <c r="G39" s="88">
        <v>99.144545125528637</v>
      </c>
      <c r="H39" s="330">
        <v>7.3751787283152623</v>
      </c>
      <c r="I39" s="330">
        <v>10.017458036505914</v>
      </c>
      <c r="J39" s="330">
        <v>5.3384455895639746</v>
      </c>
    </row>
    <row r="40" spans="3:10">
      <c r="C40" s="366" t="s">
        <v>46</v>
      </c>
      <c r="D40" s="321" t="s">
        <v>29</v>
      </c>
      <c r="E40" s="88">
        <v>112.663439639202</v>
      </c>
      <c r="F40" s="88">
        <v>110.19548874582148</v>
      </c>
      <c r="G40" s="88">
        <v>99.347533530806061</v>
      </c>
      <c r="H40" s="330">
        <v>5.3790067162547359</v>
      </c>
      <c r="I40" s="330">
        <v>4.4450259744895249</v>
      </c>
      <c r="J40" s="330">
        <v>1.520080210417234</v>
      </c>
    </row>
    <row r="41" spans="3:10">
      <c r="C41" s="366" t="s">
        <v>47</v>
      </c>
      <c r="D41" s="321" t="s">
        <v>30</v>
      </c>
      <c r="E41" s="88">
        <v>111.99948722001467</v>
      </c>
      <c r="F41" s="88">
        <v>109.18580544221498</v>
      </c>
      <c r="G41" s="88">
        <v>100.87866930770153</v>
      </c>
      <c r="H41" s="330">
        <v>2.8094137081060353</v>
      </c>
      <c r="I41" s="330">
        <v>-0.60296827353263893</v>
      </c>
      <c r="J41" s="330">
        <v>-1.0065986487275751</v>
      </c>
    </row>
    <row r="42" spans="3:10">
      <c r="C42" s="366" t="s">
        <v>82</v>
      </c>
      <c r="D42" s="321" t="s">
        <v>35</v>
      </c>
      <c r="E42" s="88">
        <v>108.12000187793009</v>
      </c>
      <c r="F42" s="88">
        <v>106.37517579872402</v>
      </c>
      <c r="G42" s="88">
        <v>103.30465728421063</v>
      </c>
      <c r="H42" s="330">
        <v>9.2227392094372362E-2</v>
      </c>
      <c r="I42" s="330">
        <v>-3.486527219329858</v>
      </c>
      <c r="J42" s="330">
        <v>1.3634622396008638</v>
      </c>
    </row>
    <row r="43" spans="3:10">
      <c r="C43" s="366" t="s">
        <v>396</v>
      </c>
      <c r="D43" s="321" t="s">
        <v>359</v>
      </c>
      <c r="E43" s="88">
        <v>110.85649751358831</v>
      </c>
      <c r="F43" s="88">
        <v>104.63834711668372</v>
      </c>
      <c r="G43" s="88">
        <v>98.389742890631837</v>
      </c>
      <c r="H43" s="330">
        <v>-0.3462328006608999</v>
      </c>
      <c r="I43" s="330">
        <v>-4.9950676924465682</v>
      </c>
      <c r="J43" s="330">
        <v>-0.76131494066680716</v>
      </c>
    </row>
    <row r="44" spans="3:10">
      <c r="C44" s="366" t="s">
        <v>46</v>
      </c>
      <c r="D44" s="321" t="s">
        <v>29</v>
      </c>
      <c r="E44" s="88">
        <v>101.39921926396379</v>
      </c>
      <c r="F44" s="88">
        <v>100.36963573977621</v>
      </c>
      <c r="G44" s="88">
        <v>95.9725980904431</v>
      </c>
      <c r="H44" s="330">
        <v>-9.9981151039868905</v>
      </c>
      <c r="I44" s="330">
        <v>-8.9167470627674277</v>
      </c>
      <c r="J44" s="330">
        <v>-3.3971003812756351</v>
      </c>
    </row>
    <row r="45" spans="3:10">
      <c r="C45" s="366" t="s">
        <v>47</v>
      </c>
      <c r="D45" s="321" t="s">
        <v>30</v>
      </c>
      <c r="E45" s="88">
        <v>97.51509563274503</v>
      </c>
      <c r="F45" s="88">
        <v>98.618388860614473</v>
      </c>
      <c r="G45" s="88">
        <v>96.381525206354937</v>
      </c>
      <c r="H45" s="330">
        <v>-12.932551698934219</v>
      </c>
      <c r="I45" s="330">
        <v>-9.6783794732303079</v>
      </c>
      <c r="J45" s="330">
        <v>-4.4579732585779368</v>
      </c>
    </row>
    <row r="46" spans="3:10">
      <c r="C46" s="366" t="s">
        <v>83</v>
      </c>
      <c r="D46" s="321" t="s">
        <v>36</v>
      </c>
      <c r="E46" s="88">
        <v>100.52809203785739</v>
      </c>
      <c r="F46" s="88">
        <v>101.39555064663122</v>
      </c>
      <c r="G46" s="88">
        <v>100.5251592846738</v>
      </c>
      <c r="H46" s="330">
        <v>-7.0217440882438638</v>
      </c>
      <c r="I46" s="330">
        <v>-4.6811909965863805</v>
      </c>
      <c r="J46" s="330">
        <v>-2.6905834379663247</v>
      </c>
    </row>
    <row r="47" spans="3:10">
      <c r="C47" s="366" t="s">
        <v>397</v>
      </c>
      <c r="D47" s="321" t="s">
        <v>360</v>
      </c>
      <c r="E47" s="88">
        <v>100.7037771406101</v>
      </c>
      <c r="F47" s="88">
        <v>99.974172169732682</v>
      </c>
      <c r="G47" s="88">
        <v>100.99899255325893</v>
      </c>
      <c r="H47" s="330">
        <v>-9.158435094644517</v>
      </c>
      <c r="I47" s="330">
        <v>-4.4574241427475414</v>
      </c>
      <c r="J47" s="330">
        <v>2.6519529231085386</v>
      </c>
    </row>
    <row r="48" spans="3:10">
      <c r="C48" s="366" t="s">
        <v>46</v>
      </c>
      <c r="D48" s="321" t="s">
        <v>29</v>
      </c>
      <c r="E48" s="88">
        <v>100.34327457533443</v>
      </c>
      <c r="F48" s="88">
        <v>100.21969001182902</v>
      </c>
      <c r="G48" s="88">
        <v>100.37040416133661</v>
      </c>
      <c r="H48" s="330">
        <v>-1.0413735887655093</v>
      </c>
      <c r="I48" s="330">
        <v>-0.14939351611872098</v>
      </c>
      <c r="J48" s="330">
        <v>4.5823559624269734</v>
      </c>
    </row>
    <row r="49" spans="3:10">
      <c r="C49" s="366" t="s">
        <v>47</v>
      </c>
      <c r="D49" s="321" t="s">
        <v>30</v>
      </c>
      <c r="E49" s="88">
        <v>98.424856246198161</v>
      </c>
      <c r="F49" s="88">
        <v>98.41058717180708</v>
      </c>
      <c r="G49" s="88">
        <v>98.105444000730657</v>
      </c>
      <c r="H49" s="330">
        <v>0.93294336384532528</v>
      </c>
      <c r="I49" s="330">
        <v>-0.21071292201000347</v>
      </c>
      <c r="J49" s="330">
        <v>1.7886402925091431</v>
      </c>
    </row>
    <row r="50" spans="3:10">
      <c r="C50" s="366" t="s">
        <v>84</v>
      </c>
      <c r="D50" s="321" t="s">
        <v>37</v>
      </c>
      <c r="E50" s="88">
        <v>98.460460229720155</v>
      </c>
      <c r="F50" s="88">
        <v>98.383135894731979</v>
      </c>
      <c r="G50" s="88">
        <v>97.087623480327949</v>
      </c>
      <c r="H50" s="330">
        <v>-2.0567701686396163</v>
      </c>
      <c r="I50" s="330">
        <v>-2.970953589864763</v>
      </c>
      <c r="J50" s="330">
        <v>-3.4195775752129975</v>
      </c>
    </row>
    <row r="51" spans="3:10">
      <c r="C51" s="366" t="s">
        <v>398</v>
      </c>
      <c r="D51" s="321" t="s">
        <v>361</v>
      </c>
      <c r="E51" s="88">
        <v>97.316721455496904</v>
      </c>
      <c r="F51" s="88">
        <v>96.8081001775506</v>
      </c>
      <c r="G51" s="88">
        <v>99.586303378263935</v>
      </c>
      <c r="H51" s="330">
        <v>-3.3633849506795883</v>
      </c>
      <c r="I51" s="330">
        <v>-3.1668899311382432</v>
      </c>
      <c r="J51" s="330">
        <v>-1.3987161052621957</v>
      </c>
    </row>
    <row r="52" spans="3:10">
      <c r="C52" s="366" t="s">
        <v>46</v>
      </c>
      <c r="D52" s="321" t="s">
        <v>29</v>
      </c>
      <c r="E52" s="88">
        <v>96.751346593522655</v>
      </c>
      <c r="F52" s="88">
        <v>93.958207086064846</v>
      </c>
      <c r="G52" s="88">
        <v>94.953040252036885</v>
      </c>
      <c r="H52" s="330">
        <v>-3.5796399878450131</v>
      </c>
      <c r="I52" s="330">
        <v>-6.2477572271727553</v>
      </c>
      <c r="J52" s="330">
        <v>-5.3973718194775699</v>
      </c>
    </row>
    <row r="53" spans="3:10">
      <c r="C53" s="366" t="s">
        <v>47</v>
      </c>
      <c r="D53" s="321" t="s">
        <v>30</v>
      </c>
      <c r="E53" s="88">
        <v>93.987365615000641</v>
      </c>
      <c r="F53" s="88">
        <v>93.993410566228789</v>
      </c>
      <c r="G53" s="88">
        <v>96.35428216667961</v>
      </c>
      <c r="H53" s="330">
        <v>-4.5085060831561208</v>
      </c>
      <c r="I53" s="330">
        <v>-4.4885176814022003</v>
      </c>
      <c r="J53" s="330">
        <v>-1.7849792658173129</v>
      </c>
    </row>
    <row r="54" spans="3:10">
      <c r="C54" s="366" t="s">
        <v>85</v>
      </c>
      <c r="D54" s="321" t="s">
        <v>38</v>
      </c>
      <c r="E54" s="88">
        <v>92.832837366024705</v>
      </c>
      <c r="F54" s="88">
        <v>94.417782470697404</v>
      </c>
      <c r="G54" s="88">
        <v>91.315728220572893</v>
      </c>
      <c r="H54" s="330">
        <v>-5.7156170614737505</v>
      </c>
      <c r="I54" s="330">
        <v>-4.0305214790850101</v>
      </c>
      <c r="J54" s="330">
        <v>-5.9450371250714227</v>
      </c>
    </row>
    <row r="55" spans="3:10">
      <c r="C55" s="366" t="s">
        <v>399</v>
      </c>
      <c r="D55" s="321" t="s">
        <v>362</v>
      </c>
      <c r="E55" s="88">
        <v>92.006221754968735</v>
      </c>
      <c r="F55" s="88">
        <v>90.305479616377156</v>
      </c>
      <c r="G55" s="88">
        <v>91.61962821566712</v>
      </c>
      <c r="H55" s="330">
        <v>-5.4569241761362406</v>
      </c>
      <c r="I55" s="330">
        <v>-6.7170211472462995</v>
      </c>
      <c r="J55" s="330">
        <v>-7.999769940587683</v>
      </c>
    </row>
    <row r="56" spans="3:10">
      <c r="C56" s="366" t="s">
        <v>46</v>
      </c>
      <c r="D56" s="321" t="s">
        <v>29</v>
      </c>
      <c r="E56" s="88">
        <v>90.579598571736554</v>
      </c>
      <c r="F56" s="88">
        <v>90.424003403071779</v>
      </c>
      <c r="G56" s="88">
        <v>87.760286611989031</v>
      </c>
      <c r="H56" s="330">
        <v>-6.3789789383658047</v>
      </c>
      <c r="I56" s="330">
        <v>-3.7614635193663872</v>
      </c>
      <c r="J56" s="330">
        <v>-7.5750640747846489</v>
      </c>
    </row>
    <row r="57" spans="3:10">
      <c r="C57" s="367" t="s">
        <v>47</v>
      </c>
      <c r="D57" s="321" t="s">
        <v>30</v>
      </c>
      <c r="E57" s="88">
        <v>88.127357244741688</v>
      </c>
      <c r="F57" s="88">
        <v>87.968939615565318</v>
      </c>
      <c r="G57" s="88">
        <v>88.531511477427088</v>
      </c>
      <c r="H57" s="330">
        <v>-6.234889478936168</v>
      </c>
      <c r="I57" s="330">
        <v>-6.4094609551576553</v>
      </c>
      <c r="J57" s="330">
        <v>-8.1187576860571653</v>
      </c>
    </row>
    <row r="58" spans="3:10">
      <c r="C58" s="366" t="s">
        <v>86</v>
      </c>
      <c r="D58" s="321" t="s">
        <v>39</v>
      </c>
      <c r="E58" s="88">
        <v>88.524448781257959</v>
      </c>
      <c r="F58" s="88">
        <v>88.610941829084425</v>
      </c>
      <c r="G58" s="88">
        <v>86.141165787596933</v>
      </c>
      <c r="H58" s="330">
        <v>-4.641017884414623</v>
      </c>
      <c r="I58" s="330">
        <v>-6.1501557118386501</v>
      </c>
      <c r="J58" s="330">
        <v>-5.6666715951460276</v>
      </c>
    </row>
    <row r="59" spans="3:10">
      <c r="C59" s="366" t="s">
        <v>400</v>
      </c>
      <c r="D59" s="321" t="s">
        <v>363</v>
      </c>
      <c r="E59" s="88">
        <v>89.046751087007223</v>
      </c>
      <c r="F59" s="88">
        <v>87.821359467582326</v>
      </c>
      <c r="G59" s="88">
        <v>82.519342614731727</v>
      </c>
      <c r="H59" s="330">
        <v>-3.2165984120543243</v>
      </c>
      <c r="I59" s="330">
        <v>-2.750796695114758</v>
      </c>
      <c r="J59" s="330">
        <v>-9.9326812148962915</v>
      </c>
    </row>
    <row r="60" spans="3:10">
      <c r="C60" s="366" t="s">
        <v>46</v>
      </c>
      <c r="D60" s="321" t="s">
        <v>29</v>
      </c>
      <c r="E60" s="88">
        <v>89.488203478055468</v>
      </c>
      <c r="F60" s="88">
        <v>88.343400013078607</v>
      </c>
      <c r="G60" s="88">
        <v>83.622826728518746</v>
      </c>
      <c r="H60" s="330">
        <v>-1.2049016675832718</v>
      </c>
      <c r="I60" s="330">
        <v>-2.3009414665249039</v>
      </c>
      <c r="J60" s="330">
        <v>-4.7145013344852487</v>
      </c>
    </row>
    <row r="61" spans="3:10">
      <c r="C61" s="366" t="s">
        <v>47</v>
      </c>
      <c r="D61" s="321" t="s">
        <v>30</v>
      </c>
      <c r="E61" s="88">
        <v>89.100341867350721</v>
      </c>
      <c r="F61" s="88">
        <v>84.922912998086815</v>
      </c>
      <c r="G61" s="88">
        <v>79.984286939985978</v>
      </c>
      <c r="H61" s="330">
        <v>1.104066493117358</v>
      </c>
      <c r="I61" s="330">
        <v>-3.4626160446971426</v>
      </c>
      <c r="J61" s="330">
        <v>-9.6544432539372167</v>
      </c>
    </row>
    <row r="62" spans="3:10">
      <c r="C62" s="366" t="s">
        <v>87</v>
      </c>
      <c r="D62" s="321" t="s">
        <v>40</v>
      </c>
      <c r="E62" s="88">
        <v>90.927118825791936</v>
      </c>
      <c r="F62" s="88">
        <v>86.115885892447608</v>
      </c>
      <c r="G62" s="88">
        <v>77.580997155141063</v>
      </c>
      <c r="H62" s="330">
        <v>2.7141316072703461</v>
      </c>
      <c r="I62" s="330">
        <v>-2.8157424863504588</v>
      </c>
      <c r="J62" s="330">
        <v>-9.9373726303671788</v>
      </c>
    </row>
    <row r="63" spans="3:10">
      <c r="C63" s="366" t="s">
        <v>401</v>
      </c>
      <c r="D63" s="321" t="s">
        <v>364</v>
      </c>
      <c r="E63" s="88">
        <v>95.395198672647055</v>
      </c>
      <c r="F63" s="88">
        <v>86.432605713607416</v>
      </c>
      <c r="G63" s="88">
        <v>76.543431839759833</v>
      </c>
      <c r="H63" s="330">
        <v>7.1293421805325607</v>
      </c>
      <c r="I63" s="330">
        <v>-1.5813393944186629</v>
      </c>
      <c r="J63" s="330">
        <v>-7.2418303219796201</v>
      </c>
    </row>
    <row r="64" spans="3:10">
      <c r="C64" s="366" t="s">
        <v>46</v>
      </c>
      <c r="D64" s="321" t="s">
        <v>29</v>
      </c>
      <c r="E64" s="88">
        <v>97.422013728978314</v>
      </c>
      <c r="F64" s="88">
        <v>88.792741480517506</v>
      </c>
      <c r="G64" s="88">
        <v>77.52967312176493</v>
      </c>
      <c r="H64" s="330">
        <v>8.8657610082298675</v>
      </c>
      <c r="I64" s="330">
        <v>0.50863048894697727</v>
      </c>
      <c r="J64" s="330">
        <v>-7.2864717029181776</v>
      </c>
    </row>
    <row r="65" spans="3:10">
      <c r="C65" s="366" t="s">
        <v>47</v>
      </c>
      <c r="D65" s="321" t="s">
        <v>30</v>
      </c>
      <c r="E65" s="88">
        <v>100.86785959750739</v>
      </c>
      <c r="F65" s="88">
        <v>89.499080146877603</v>
      </c>
      <c r="G65" s="88">
        <v>80.224515263223978</v>
      </c>
      <c r="H65" s="330">
        <v>13.207039932210066</v>
      </c>
      <c r="I65" s="330">
        <v>5.388613022369924</v>
      </c>
      <c r="J65" s="330">
        <v>0.30034439566641424</v>
      </c>
    </row>
    <row r="66" spans="3:10">
      <c r="C66" s="366" t="s">
        <v>42</v>
      </c>
      <c r="D66" s="321" t="s">
        <v>41</v>
      </c>
      <c r="E66" s="88">
        <v>107.88602554085662</v>
      </c>
      <c r="F66" s="88">
        <v>92.684009993864692</v>
      </c>
      <c r="G66" s="88">
        <v>85.944198750271866</v>
      </c>
      <c r="H66" s="330">
        <v>18.65109874157173</v>
      </c>
      <c r="I66" s="330">
        <v>7.6270760421836599</v>
      </c>
      <c r="J66" s="330">
        <v>10.779961461962984</v>
      </c>
    </row>
    <row r="67" spans="3:10">
      <c r="C67" s="366" t="s">
        <v>402</v>
      </c>
      <c r="D67" s="321" t="s">
        <v>365</v>
      </c>
      <c r="E67" s="88">
        <v>116.24630212941082</v>
      </c>
      <c r="F67" s="88">
        <v>96.448791312685643</v>
      </c>
      <c r="G67" s="88">
        <v>83.951951692690827</v>
      </c>
      <c r="H67" s="330">
        <v>21.857602632932597</v>
      </c>
      <c r="I67" s="330">
        <v>11.588434152114587</v>
      </c>
      <c r="J67" s="330">
        <v>9.6788446439668263</v>
      </c>
    </row>
    <row r="68" spans="3:10">
      <c r="C68" s="366" t="s">
        <v>46</v>
      </c>
      <c r="D68" s="321" t="s">
        <v>29</v>
      </c>
      <c r="E68" s="88">
        <v>124.41760924562118</v>
      </c>
      <c r="F68" s="88">
        <v>98.804594756701931</v>
      </c>
      <c r="G68" s="88">
        <v>85.057916582947357</v>
      </c>
      <c r="H68" s="330">
        <v>27.709954335108321</v>
      </c>
      <c r="I68" s="330">
        <v>11.275531208123766</v>
      </c>
      <c r="J68" s="330">
        <v>9.7101447201497706</v>
      </c>
    </row>
    <row r="69" spans="3:10">
      <c r="C69" s="366" t="s">
        <v>47</v>
      </c>
      <c r="D69" s="321" t="s">
        <v>30</v>
      </c>
      <c r="E69" s="88">
        <v>127.92808862489092</v>
      </c>
      <c r="F69" s="88">
        <v>98.970616197627464</v>
      </c>
      <c r="G69" s="88">
        <v>83.875999723734438</v>
      </c>
      <c r="H69" s="330">
        <v>26.827404819891925</v>
      </c>
      <c r="I69" s="330">
        <v>10.582830611449907</v>
      </c>
      <c r="J69" s="330">
        <v>4.5515818307279403</v>
      </c>
    </row>
    <row r="70" spans="3:10">
      <c r="C70" s="366" t="s">
        <v>353</v>
      </c>
      <c r="D70" s="321" t="s">
        <v>354</v>
      </c>
      <c r="E70" s="88">
        <v>140.23008962743239</v>
      </c>
      <c r="F70" s="88">
        <v>104.76425020780628</v>
      </c>
      <c r="G70" s="88">
        <v>84.273811727392186</v>
      </c>
      <c r="H70" s="330">
        <v>29.97984579043279</v>
      </c>
      <c r="I70" s="330">
        <v>13.033791065731037</v>
      </c>
      <c r="J70" s="330">
        <v>-1.9435715815250347</v>
      </c>
    </row>
    <row r="71" spans="3:10">
      <c r="C71" s="366" t="s">
        <v>368</v>
      </c>
      <c r="D71" s="321" t="s">
        <v>366</v>
      </c>
      <c r="E71" s="330">
        <v>147.67746471617045</v>
      </c>
      <c r="F71" s="330">
        <v>106.16150953240194</v>
      </c>
      <c r="G71" s="330">
        <v>84.293036251316522</v>
      </c>
      <c r="H71" s="330">
        <v>27.038419296786714</v>
      </c>
      <c r="I71" s="330">
        <v>10.070336898497573</v>
      </c>
      <c r="J71" s="330">
        <v>0.40628544274258616</v>
      </c>
    </row>
    <row r="72" spans="3:10">
      <c r="C72" s="366" t="s">
        <v>46</v>
      </c>
      <c r="D72" s="321" t="s">
        <v>29</v>
      </c>
      <c r="E72" s="330">
        <v>154.38716252559416</v>
      </c>
      <c r="F72" s="330">
        <v>110.0431834737108</v>
      </c>
      <c r="G72" s="330">
        <v>93.433321857679431</v>
      </c>
      <c r="H72" s="330">
        <v>24.087871051121141</v>
      </c>
      <c r="I72" s="330">
        <v>11.374560813374075</v>
      </c>
      <c r="J72" s="330">
        <v>9.8467087029629852</v>
      </c>
    </row>
    <row r="73" spans="3:10">
      <c r="C73" s="366" t="s">
        <v>47</v>
      </c>
      <c r="D73" s="321" t="s">
        <v>30</v>
      </c>
      <c r="E73" s="330">
        <v>158.13552984001078</v>
      </c>
      <c r="F73" s="330">
        <v>112.65689277287481</v>
      </c>
      <c r="G73" s="330">
        <v>90.103404842680774</v>
      </c>
      <c r="H73" s="330">
        <v>23.612829316705984</v>
      </c>
      <c r="I73" s="330">
        <v>13.828626213580591</v>
      </c>
      <c r="J73" s="330">
        <v>7.4245375786372421</v>
      </c>
    </row>
    <row r="74" spans="3:10">
      <c r="C74" s="366" t="s">
        <v>435</v>
      </c>
      <c r="D74" s="321" t="s">
        <v>420</v>
      </c>
      <c r="E74" s="330">
        <v>165.43018858921411</v>
      </c>
      <c r="F74" s="330">
        <v>116.90407143947017</v>
      </c>
      <c r="G74" s="330">
        <v>96.239744431877128</v>
      </c>
      <c r="H74" s="330">
        <v>17.970536158633379</v>
      </c>
      <c r="I74" s="330">
        <v>11.58775174506934</v>
      </c>
      <c r="J74" s="330">
        <v>14.198874429926306</v>
      </c>
    </row>
    <row r="75" spans="3:10">
      <c r="C75" s="366" t="s">
        <v>436</v>
      </c>
      <c r="D75" s="321" t="s">
        <v>421</v>
      </c>
      <c r="E75" s="330">
        <v>171.27107453263704</v>
      </c>
      <c r="F75" s="330">
        <v>121.38725968262149</v>
      </c>
      <c r="G75" s="330">
        <v>100.95418560286782</v>
      </c>
      <c r="H75" s="330">
        <v>15.976445601779844</v>
      </c>
      <c r="I75" s="330">
        <v>14.34206259621098</v>
      </c>
      <c r="J75" s="330">
        <v>19.7657482664128</v>
      </c>
    </row>
    <row r="76" spans="3:10">
      <c r="C76" s="366" t="s">
        <v>46</v>
      </c>
      <c r="D76" s="321" t="s">
        <v>29</v>
      </c>
      <c r="E76" s="330">
        <v>175.84564402087031</v>
      </c>
      <c r="F76" s="330">
        <v>126.47214090405323</v>
      </c>
      <c r="G76" s="330">
        <v>107.07461851918553</v>
      </c>
      <c r="H76" s="330">
        <v>13.899135876481168</v>
      </c>
      <c r="I76" s="330">
        <v>14.929554845409683</v>
      </c>
      <c r="J76" s="330">
        <v>14.600033896135002</v>
      </c>
    </row>
    <row r="77" spans="3:10">
      <c r="C77" s="366" t="s">
        <v>47</v>
      </c>
      <c r="D77" s="321" t="s">
        <v>30</v>
      </c>
      <c r="E77" s="330">
        <v>183.05103391255847</v>
      </c>
      <c r="F77" s="330">
        <v>127.5922880434926</v>
      </c>
      <c r="G77" s="330">
        <v>105.30330151940606</v>
      </c>
      <c r="H77" s="330">
        <v>15.755791312524934</v>
      </c>
      <c r="I77" s="330">
        <v>13.257418079805134</v>
      </c>
      <c r="J77" s="330">
        <v>16.869392120380013</v>
      </c>
    </row>
    <row r="78" spans="3:10">
      <c r="C78" s="357" t="s">
        <v>526</v>
      </c>
      <c r="D78" s="321" t="s">
        <v>540</v>
      </c>
      <c r="E78" s="330">
        <v>193.63230372712852</v>
      </c>
      <c r="F78" s="330">
        <v>135.43586738014625</v>
      </c>
      <c r="G78" s="330">
        <v>113.10420230353462</v>
      </c>
      <c r="H78" s="330">
        <v>17.047744053501717</v>
      </c>
      <c r="I78" s="330">
        <v>15.852139033730197</v>
      </c>
      <c r="J78" s="330">
        <v>17.523381811965351</v>
      </c>
    </row>
    <row r="79" spans="3:10">
      <c r="C79" s="357" t="s">
        <v>527</v>
      </c>
      <c r="D79" s="321" t="s">
        <v>541</v>
      </c>
      <c r="E79" s="330">
        <v>206.76029423419533</v>
      </c>
      <c r="F79" s="330">
        <v>140.99935294876252</v>
      </c>
      <c r="G79" s="330">
        <v>112.72838735643114</v>
      </c>
      <c r="H79" s="330">
        <v>20.721081944748065</v>
      </c>
      <c r="I79" s="330">
        <v>16.156632349571694</v>
      </c>
      <c r="J79" s="330">
        <v>11.662915889273279</v>
      </c>
    </row>
    <row r="80" spans="3:10">
      <c r="C80" s="366" t="s">
        <v>46</v>
      </c>
      <c r="D80" s="321" t="s">
        <v>29</v>
      </c>
      <c r="E80" s="330">
        <v>219.12449622034046</v>
      </c>
      <c r="F80" s="330">
        <v>148.14657090168637</v>
      </c>
      <c r="G80" s="330">
        <v>112.41560821042775</v>
      </c>
      <c r="H80" s="330">
        <v>24.611842073457098</v>
      </c>
      <c r="I80" s="330">
        <v>17.137710995242998</v>
      </c>
      <c r="J80" s="330">
        <v>4.988100602277882</v>
      </c>
    </row>
    <row r="81" spans="3:10">
      <c r="C81" s="366" t="s">
        <v>47</v>
      </c>
      <c r="D81" s="321" t="s">
        <v>30</v>
      </c>
      <c r="E81" s="330">
        <v>228.39897045734045</v>
      </c>
      <c r="F81" s="330">
        <v>151.69397535889945</v>
      </c>
      <c r="G81" s="330">
        <v>109.64572508131747</v>
      </c>
      <c r="H81" s="330">
        <v>24.77338454501394</v>
      </c>
      <c r="I81" s="330">
        <v>18.889611343274339</v>
      </c>
      <c r="J81" s="330">
        <v>4.1237297399561186</v>
      </c>
    </row>
    <row r="82" spans="3:10">
      <c r="C82" s="357" t="s">
        <v>528</v>
      </c>
      <c r="D82" s="321" t="s">
        <v>542</v>
      </c>
      <c r="E82" s="330">
        <v>243.4328583134143</v>
      </c>
      <c r="F82" s="330">
        <v>164.7408690626182</v>
      </c>
      <c r="G82" s="330">
        <v>110.94242192216728</v>
      </c>
      <c r="H82" s="330">
        <v>25.719135509778354</v>
      </c>
      <c r="I82" s="330">
        <v>21.637548641540903</v>
      </c>
      <c r="J82" s="330">
        <v>-1.9113174730376699</v>
      </c>
    </row>
    <row r="83" spans="3:10">
      <c r="C83" s="357" t="s">
        <v>600</v>
      </c>
      <c r="D83" s="321" t="s">
        <v>605</v>
      </c>
      <c r="E83" s="330">
        <v>259.73077762504823</v>
      </c>
      <c r="F83" s="330">
        <v>173.1636789962615</v>
      </c>
      <c r="G83" s="330">
        <v>119.83371501062261</v>
      </c>
      <c r="H83" s="330">
        <v>25.619272591503389</v>
      </c>
      <c r="I83" s="330">
        <v>22.811683440268766</v>
      </c>
      <c r="J83" s="330">
        <v>6.3030509180668162</v>
      </c>
    </row>
    <row r="84" spans="3:10">
      <c r="C84" s="357" t="s">
        <v>46</v>
      </c>
      <c r="D84" s="321" t="s">
        <v>29</v>
      </c>
      <c r="E84" s="330">
        <v>267.549293365653</v>
      </c>
      <c r="F84" s="330">
        <v>181.30746455434718</v>
      </c>
      <c r="G84" s="330">
        <v>120.42219226691675</v>
      </c>
      <c r="H84" s="330">
        <v>22.099216646512659</v>
      </c>
      <c r="I84" s="330">
        <v>22.383841523181218</v>
      </c>
      <c r="J84" s="330">
        <v>7.1223063985044632</v>
      </c>
    </row>
    <row r="85" spans="3:10">
      <c r="C85" s="357" t="s">
        <v>47</v>
      </c>
      <c r="D85" s="321" t="s">
        <v>30</v>
      </c>
      <c r="E85" s="330">
        <v>265.74560995902766</v>
      </c>
      <c r="F85" s="330">
        <v>182.50742596275734</v>
      </c>
      <c r="G85" s="330">
        <v>124.12766143932572</v>
      </c>
      <c r="H85" s="330">
        <v>16.351492052221261</v>
      </c>
      <c r="I85" s="330">
        <v>20.312903350943884</v>
      </c>
      <c r="J85" s="330">
        <v>13.207935236205429</v>
      </c>
    </row>
    <row r="86" spans="3:10">
      <c r="C86" s="357" t="s">
        <v>582</v>
      </c>
      <c r="D86" s="321" t="s">
        <v>583</v>
      </c>
      <c r="E86" s="330">
        <v>268.40819053036091</v>
      </c>
      <c r="F86" s="330">
        <v>187.26692258525551</v>
      </c>
      <c r="G86" s="330">
        <v>119.89497402258942</v>
      </c>
      <c r="H86" s="330">
        <v>10.25963889590922</v>
      </c>
      <c r="I86" s="330">
        <v>13.673627953288928</v>
      </c>
      <c r="J86" s="330">
        <v>8.0695481000972507</v>
      </c>
    </row>
    <row r="87" spans="3:10">
      <c r="C87" s="357" t="s">
        <v>603</v>
      </c>
      <c r="D87" s="321" t="s">
        <v>606</v>
      </c>
      <c r="E87" s="330">
        <v>253.27911752356681</v>
      </c>
      <c r="F87" s="330">
        <v>185.77700290844774</v>
      </c>
      <c r="G87" s="330">
        <v>136.33070847251406</v>
      </c>
      <c r="H87" s="330">
        <v>-2.4839798195942535</v>
      </c>
      <c r="I87" s="330">
        <v>7.2840470849886145</v>
      </c>
      <c r="J87" s="330">
        <v>13.766571002517196</v>
      </c>
    </row>
  </sheetData>
  <hyperlinks>
    <hyperlink ref="C1" location="Jegyzék_index!A1" display="Vissza a jegyzékre / Return to the Index" xr:uid="{77A5830C-C840-4241-94F1-6F10CE79EBCB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14B5D-1191-4FCE-A39E-3078CD2F10AC}">
  <sheetPr codeName="Sheet72"/>
  <dimension ref="A1:CB29"/>
  <sheetViews>
    <sheetView showGridLines="0" zoomScale="75" zoomScaleNormal="75" workbookViewId="0"/>
  </sheetViews>
  <sheetFormatPr defaultRowHeight="15.75"/>
  <cols>
    <col min="1" max="1" width="13.85546875" style="210" bestFit="1" customWidth="1"/>
    <col min="2" max="2" width="117.140625" style="210" customWidth="1"/>
    <col min="3" max="3" width="8.5703125" style="207" bestFit="1" customWidth="1"/>
    <col min="4" max="4" width="7.85546875" style="207" bestFit="1" customWidth="1"/>
    <col min="5" max="6" width="16" style="207" customWidth="1"/>
    <col min="7" max="80" width="9.140625" style="207"/>
    <col min="81" max="16384" width="9.140625" style="210"/>
  </cols>
  <sheetData>
    <row r="1" spans="1:6">
      <c r="A1" s="365" t="s">
        <v>61</v>
      </c>
      <c r="B1" s="338" t="s">
        <v>634</v>
      </c>
      <c r="C1" s="11" t="s">
        <v>646</v>
      </c>
    </row>
    <row r="2" spans="1:6">
      <c r="A2" s="285" t="s">
        <v>62</v>
      </c>
      <c r="B2" s="338" t="s">
        <v>1006</v>
      </c>
    </row>
    <row r="3" spans="1:6">
      <c r="A3" s="285" t="s">
        <v>43</v>
      </c>
      <c r="B3" s="210" t="s">
        <v>584</v>
      </c>
    </row>
    <row r="4" spans="1:6">
      <c r="A4" s="285" t="s">
        <v>63</v>
      </c>
      <c r="B4" s="210" t="s">
        <v>1577</v>
      </c>
    </row>
    <row r="5" spans="1:6" ht="31.5">
      <c r="A5" s="285" t="s">
        <v>64</v>
      </c>
      <c r="B5" s="243" t="s">
        <v>1676</v>
      </c>
    </row>
    <row r="6" spans="1:6" ht="31.5">
      <c r="A6" s="210" t="s">
        <v>65</v>
      </c>
      <c r="B6" s="243" t="s">
        <v>1677</v>
      </c>
    </row>
    <row r="9" spans="1:6">
      <c r="E9" s="218" t="s">
        <v>635</v>
      </c>
      <c r="F9" s="218" t="s">
        <v>50</v>
      </c>
    </row>
    <row r="10" spans="1:6">
      <c r="E10" s="218" t="s">
        <v>1046</v>
      </c>
      <c r="F10" s="218" t="s">
        <v>50</v>
      </c>
    </row>
    <row r="11" spans="1:6" ht="31.5">
      <c r="C11" s="218" t="s">
        <v>353</v>
      </c>
      <c r="D11" s="218" t="s">
        <v>354</v>
      </c>
      <c r="E11" s="219">
        <v>14.985704978938358</v>
      </c>
      <c r="F11" s="219">
        <v>29.97984579043279</v>
      </c>
    </row>
    <row r="12" spans="1:6">
      <c r="C12" s="218" t="s">
        <v>45</v>
      </c>
      <c r="D12" s="218" t="s">
        <v>28</v>
      </c>
      <c r="E12" s="219">
        <v>12.686428851979187</v>
      </c>
      <c r="F12" s="219">
        <v>27.038419296786742</v>
      </c>
    </row>
    <row r="13" spans="1:6">
      <c r="C13" s="218" t="s">
        <v>46</v>
      </c>
      <c r="D13" s="218" t="s">
        <v>29</v>
      </c>
      <c r="E13" s="219">
        <v>14.889671938906872</v>
      </c>
      <c r="F13" s="219">
        <v>24.087871051121141</v>
      </c>
    </row>
    <row r="14" spans="1:6">
      <c r="C14" s="218" t="s">
        <v>47</v>
      </c>
      <c r="D14" s="218" t="s">
        <v>30</v>
      </c>
      <c r="E14" s="219">
        <v>15.367688255921365</v>
      </c>
      <c r="F14" s="219">
        <v>23.612829316705984</v>
      </c>
    </row>
    <row r="15" spans="1:6" ht="31.5">
      <c r="C15" s="218" t="s">
        <v>435</v>
      </c>
      <c r="D15" s="218" t="s">
        <v>420</v>
      </c>
      <c r="E15" s="219">
        <v>13.993542413290541</v>
      </c>
      <c r="F15" s="219">
        <v>17.970536158633379</v>
      </c>
    </row>
    <row r="16" spans="1:6">
      <c r="C16" s="218" t="s">
        <v>45</v>
      </c>
      <c r="D16" s="218" t="s">
        <v>28</v>
      </c>
      <c r="E16" s="219">
        <v>16.148390524056055</v>
      </c>
      <c r="F16" s="219">
        <v>15.976445601779844</v>
      </c>
    </row>
    <row r="17" spans="3:6">
      <c r="C17" s="218" t="s">
        <v>46</v>
      </c>
      <c r="D17" s="218" t="s">
        <v>29</v>
      </c>
      <c r="E17" s="219">
        <v>14.641964916874301</v>
      </c>
      <c r="F17" s="219">
        <v>13.899135876481168</v>
      </c>
    </row>
    <row r="18" spans="3:6">
      <c r="C18" s="218" t="s">
        <v>47</v>
      </c>
      <c r="D18" s="218" t="s">
        <v>30</v>
      </c>
      <c r="E18" s="219">
        <v>14.643995437924787</v>
      </c>
      <c r="F18" s="219">
        <v>15.755791312524934</v>
      </c>
    </row>
    <row r="19" spans="3:6" ht="31.5">
      <c r="C19" s="218" t="s">
        <v>526</v>
      </c>
      <c r="D19" s="218" t="s">
        <v>540</v>
      </c>
      <c r="E19" s="219">
        <v>16.512400012154146</v>
      </c>
      <c r="F19" s="219">
        <v>17.047744053501717</v>
      </c>
    </row>
    <row r="20" spans="3:6">
      <c r="C20" s="218" t="s">
        <v>45</v>
      </c>
      <c r="D20" s="218" t="s">
        <v>28</v>
      </c>
      <c r="E20" s="219">
        <v>16.223292687049479</v>
      </c>
      <c r="F20" s="219">
        <v>20.721081944748093</v>
      </c>
    </row>
    <row r="21" spans="3:6">
      <c r="C21" s="218" t="s">
        <v>46</v>
      </c>
      <c r="D21" s="218" t="s">
        <v>29</v>
      </c>
      <c r="E21" s="219">
        <v>15.875442828874981</v>
      </c>
      <c r="F21" s="219">
        <v>24.611842073457098</v>
      </c>
    </row>
    <row r="22" spans="3:6">
      <c r="C22" s="218" t="s">
        <v>47</v>
      </c>
      <c r="D22" s="218" t="s">
        <v>30</v>
      </c>
      <c r="E22" s="219">
        <v>16.508609444216773</v>
      </c>
      <c r="F22" s="219">
        <v>24.77338454501394</v>
      </c>
    </row>
    <row r="23" spans="3:6" ht="31.5">
      <c r="C23" s="218" t="s">
        <v>528</v>
      </c>
      <c r="D23" s="218" t="s">
        <v>542</v>
      </c>
      <c r="E23" s="219">
        <v>16.593299028073488</v>
      </c>
      <c r="F23" s="219">
        <v>25.719135509778354</v>
      </c>
    </row>
    <row r="24" spans="3:6">
      <c r="C24" s="218" t="s">
        <v>45</v>
      </c>
      <c r="D24" s="218" t="s">
        <v>28</v>
      </c>
      <c r="E24" s="219">
        <v>19.326582538745882</v>
      </c>
      <c r="F24" s="219">
        <v>25.619272591503361</v>
      </c>
    </row>
    <row r="25" spans="3:6">
      <c r="C25" s="218" t="s">
        <v>46</v>
      </c>
      <c r="D25" s="218" t="s">
        <v>29</v>
      </c>
      <c r="E25" s="219">
        <v>18.489116324810666</v>
      </c>
      <c r="F25" s="219">
        <v>22.099216646512687</v>
      </c>
    </row>
    <row r="26" spans="3:6">
      <c r="C26" s="218" t="s">
        <v>47</v>
      </c>
      <c r="D26" s="218" t="s">
        <v>30</v>
      </c>
      <c r="E26" s="219">
        <v>17.887786411718693</v>
      </c>
      <c r="F26" s="219">
        <v>16.351492052221261</v>
      </c>
    </row>
    <row r="27" spans="3:6" ht="31.5">
      <c r="C27" s="218" t="s">
        <v>582</v>
      </c>
      <c r="D27" s="218" t="s">
        <v>583</v>
      </c>
      <c r="E27" s="219">
        <v>11.492592836764601</v>
      </c>
      <c r="F27" s="219">
        <v>10.25963889590922</v>
      </c>
    </row>
    <row r="28" spans="3:6">
      <c r="C28" s="218" t="s">
        <v>45</v>
      </c>
      <c r="D28" s="218" t="s">
        <v>28</v>
      </c>
      <c r="E28" s="219">
        <v>7.4839989131932185</v>
      </c>
      <c r="F28" s="219">
        <v>-2.4839798195942535</v>
      </c>
    </row>
    <row r="29" spans="3:6">
      <c r="C29" s="218" t="s">
        <v>46</v>
      </c>
      <c r="D29" s="218" t="s">
        <v>29</v>
      </c>
      <c r="E29" s="219">
        <v>6.378048723607364</v>
      </c>
      <c r="F29" s="219">
        <v>-5.6397005067390893</v>
      </c>
    </row>
  </sheetData>
  <hyperlinks>
    <hyperlink ref="C1" location="Jegyzék_index!A1" display="Vissza a jegyzékre / Return to the Index" xr:uid="{BDCE1083-BEEC-435E-830D-C2DA863B3473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5C206-1172-485F-B80F-C7232F7E1CAE}">
  <dimension ref="A1:H72"/>
  <sheetViews>
    <sheetView showGridLines="0" zoomScale="75" zoomScaleNormal="75" workbookViewId="0"/>
  </sheetViews>
  <sheetFormatPr defaultRowHeight="15.75"/>
  <cols>
    <col min="1" max="1" width="13.42578125" style="468" customWidth="1"/>
    <col min="2" max="2" width="105.7109375" style="468" customWidth="1"/>
    <col min="3" max="4" width="9.42578125" style="468" customWidth="1"/>
    <col min="5" max="5" width="20.28515625" style="468" customWidth="1"/>
    <col min="6" max="6" width="21.7109375" style="468" customWidth="1"/>
    <col min="7" max="7" width="18.85546875" style="468" customWidth="1"/>
    <col min="8" max="16384" width="9.140625" style="468"/>
  </cols>
  <sheetData>
    <row r="1" spans="1:8">
      <c r="A1" s="290" t="s">
        <v>61</v>
      </c>
      <c r="B1" s="465" t="s">
        <v>1328</v>
      </c>
      <c r="C1" s="466" t="s">
        <v>646</v>
      </c>
      <c r="D1" s="467"/>
    </row>
    <row r="2" spans="1:8">
      <c r="A2" s="290" t="s">
        <v>62</v>
      </c>
      <c r="B2" s="467" t="s">
        <v>1568</v>
      </c>
      <c r="C2" s="467"/>
      <c r="D2" s="467"/>
    </row>
    <row r="3" spans="1:8">
      <c r="A3" s="290" t="s">
        <v>43</v>
      </c>
      <c r="B3" s="469" t="s">
        <v>44</v>
      </c>
      <c r="C3" s="469"/>
      <c r="D3" s="469"/>
    </row>
    <row r="4" spans="1:8">
      <c r="A4" s="290" t="s">
        <v>63</v>
      </c>
      <c r="B4" s="469" t="s">
        <v>1209</v>
      </c>
      <c r="C4" s="469"/>
      <c r="D4" s="469"/>
    </row>
    <row r="5" spans="1:8">
      <c r="A5" s="194" t="s">
        <v>64</v>
      </c>
      <c r="B5" s="469" t="s">
        <v>1329</v>
      </c>
      <c r="C5" s="469"/>
      <c r="D5" s="469"/>
    </row>
    <row r="6" spans="1:8">
      <c r="A6" s="194" t="s">
        <v>65</v>
      </c>
      <c r="B6" s="469" t="s">
        <v>1663</v>
      </c>
      <c r="C6" s="469"/>
      <c r="D6" s="469"/>
    </row>
    <row r="9" spans="1:8" ht="31.5">
      <c r="E9" s="470" t="s">
        <v>828</v>
      </c>
      <c r="F9" s="470" t="s">
        <v>338</v>
      </c>
      <c r="G9" s="470" t="s">
        <v>1330</v>
      </c>
    </row>
    <row r="10" spans="1:8" ht="47.25">
      <c r="E10" s="470" t="s">
        <v>829</v>
      </c>
      <c r="F10" s="470" t="s">
        <v>55</v>
      </c>
      <c r="G10" s="470" t="s">
        <v>56</v>
      </c>
    </row>
    <row r="11" spans="1:8">
      <c r="A11" s="471"/>
      <c r="C11" s="469" t="s">
        <v>93</v>
      </c>
      <c r="D11" s="471" t="s">
        <v>31</v>
      </c>
      <c r="E11" s="472">
        <v>2.8454894433781188</v>
      </c>
      <c r="F11" s="472">
        <v>6.8329325568504178</v>
      </c>
      <c r="G11" s="472">
        <v>50.462544826166997</v>
      </c>
      <c r="H11" s="472">
        <v>3.987443113472299</v>
      </c>
    </row>
    <row r="12" spans="1:8">
      <c r="A12" s="471"/>
      <c r="C12" s="469" t="s">
        <v>367</v>
      </c>
      <c r="D12" s="471" t="s">
        <v>355</v>
      </c>
      <c r="E12" s="472">
        <v>2.8799809114769745</v>
      </c>
      <c r="F12" s="472">
        <v>7.2723169940695795</v>
      </c>
      <c r="G12" s="472">
        <v>50.408380956068221</v>
      </c>
      <c r="H12" s="472">
        <v>4.392336082592605</v>
      </c>
    </row>
    <row r="13" spans="1:8">
      <c r="A13" s="471"/>
      <c r="C13" s="469" t="s">
        <v>46</v>
      </c>
      <c r="D13" s="471" t="s">
        <v>29</v>
      </c>
      <c r="E13" s="472">
        <v>2.9106274491289361</v>
      </c>
      <c r="F13" s="472">
        <v>7.3479493187436544</v>
      </c>
      <c r="G13" s="472">
        <v>50.631521578683383</v>
      </c>
      <c r="H13" s="472">
        <v>4.4373218696147188</v>
      </c>
    </row>
    <row r="14" spans="1:8">
      <c r="A14" s="471"/>
      <c r="C14" s="469" t="s">
        <v>47</v>
      </c>
      <c r="D14" s="471" t="s">
        <v>30</v>
      </c>
      <c r="E14" s="472">
        <v>3.0333861770342847</v>
      </c>
      <c r="F14" s="472">
        <v>7.4458694222635611</v>
      </c>
      <c r="G14" s="472">
        <v>50.587172045897752</v>
      </c>
      <c r="H14" s="472">
        <v>4.4124832452292768</v>
      </c>
    </row>
    <row r="15" spans="1:8">
      <c r="A15" s="471"/>
      <c r="C15" s="469" t="s">
        <v>94</v>
      </c>
      <c r="D15" s="471" t="s">
        <v>32</v>
      </c>
      <c r="E15" s="472">
        <v>2.9561347012361558</v>
      </c>
      <c r="F15" s="472">
        <v>7.4013135693153034</v>
      </c>
      <c r="G15" s="472">
        <v>50.805899589592393</v>
      </c>
      <c r="H15" s="472">
        <v>4.4451788680791475</v>
      </c>
    </row>
    <row r="16" spans="1:8">
      <c r="A16" s="471"/>
      <c r="C16" s="469" t="s">
        <v>393</v>
      </c>
      <c r="D16" s="471" t="s">
        <v>356</v>
      </c>
      <c r="E16" s="472">
        <v>3.0341850844041867</v>
      </c>
      <c r="F16" s="472">
        <v>7.3835319839648452</v>
      </c>
      <c r="G16" s="472">
        <v>50.976875111237597</v>
      </c>
      <c r="H16" s="472">
        <v>4.3493468995606586</v>
      </c>
    </row>
    <row r="17" spans="1:8">
      <c r="A17" s="471"/>
      <c r="C17" s="469" t="s">
        <v>46</v>
      </c>
      <c r="D17" s="471" t="s">
        <v>29</v>
      </c>
      <c r="E17" s="472">
        <v>2.9686907574504571</v>
      </c>
      <c r="F17" s="472">
        <v>7.6249064673254523</v>
      </c>
      <c r="G17" s="472">
        <v>50.808691978740107</v>
      </c>
      <c r="H17" s="472">
        <v>4.6562157098749957</v>
      </c>
    </row>
    <row r="18" spans="1:8">
      <c r="A18" s="471"/>
      <c r="C18" s="469" t="s">
        <v>47</v>
      </c>
      <c r="D18" s="471" t="s">
        <v>30</v>
      </c>
      <c r="E18" s="472">
        <v>3.0375187076423882</v>
      </c>
      <c r="F18" s="472">
        <v>7.5665052272705191</v>
      </c>
      <c r="G18" s="472">
        <v>50.991518058365919</v>
      </c>
      <c r="H18" s="472">
        <v>4.5289865196281305</v>
      </c>
    </row>
    <row r="19" spans="1:8">
      <c r="A19" s="471"/>
      <c r="C19" s="469" t="s">
        <v>91</v>
      </c>
      <c r="D19" s="471" t="s">
        <v>33</v>
      </c>
      <c r="E19" s="472">
        <v>3.27050271161669</v>
      </c>
      <c r="F19" s="472">
        <v>7.2092220629226302</v>
      </c>
      <c r="G19" s="472">
        <v>50.941630292333038</v>
      </c>
      <c r="H19" s="472">
        <v>3.9387193513059402</v>
      </c>
    </row>
    <row r="20" spans="1:8">
      <c r="A20" s="471"/>
      <c r="C20" s="469" t="s">
        <v>394</v>
      </c>
      <c r="D20" s="471" t="s">
        <v>357</v>
      </c>
      <c r="E20" s="472">
        <v>3.2061241348357936</v>
      </c>
      <c r="F20" s="472">
        <v>7.1903587892171572</v>
      </c>
      <c r="G20" s="472">
        <v>50.785526309819154</v>
      </c>
      <c r="H20" s="472">
        <v>3.9842346543813636</v>
      </c>
    </row>
    <row r="21" spans="1:8">
      <c r="A21" s="471"/>
      <c r="C21" s="469" t="s">
        <v>46</v>
      </c>
      <c r="D21" s="471" t="s">
        <v>29</v>
      </c>
      <c r="E21" s="472">
        <v>3.0108358928524046</v>
      </c>
      <c r="F21" s="472">
        <v>7.3561120722078286</v>
      </c>
      <c r="G21" s="472">
        <v>50.55642682755235</v>
      </c>
      <c r="H21" s="472">
        <v>4.345276179355424</v>
      </c>
    </row>
    <row r="22" spans="1:8">
      <c r="A22" s="471"/>
      <c r="C22" s="469" t="s">
        <v>47</v>
      </c>
      <c r="D22" s="471" t="s">
        <v>30</v>
      </c>
      <c r="E22" s="472">
        <v>3.230845036988343</v>
      </c>
      <c r="F22" s="472">
        <v>7.8693245898893061</v>
      </c>
      <c r="G22" s="472">
        <v>50.227819406352694</v>
      </c>
      <c r="H22" s="472">
        <v>4.6384795529009626</v>
      </c>
    </row>
    <row r="23" spans="1:8">
      <c r="A23" s="471"/>
      <c r="C23" s="469" t="s">
        <v>81</v>
      </c>
      <c r="D23" s="471" t="s">
        <v>34</v>
      </c>
      <c r="E23" s="472">
        <v>3.1584569144423473</v>
      </c>
      <c r="F23" s="472">
        <v>7.5530705266647198</v>
      </c>
      <c r="G23" s="472">
        <v>50.167805607693495</v>
      </c>
      <c r="H23" s="472">
        <v>4.394613612222372</v>
      </c>
    </row>
    <row r="24" spans="1:8">
      <c r="A24" s="471"/>
      <c r="C24" s="469" t="s">
        <v>395</v>
      </c>
      <c r="D24" s="471" t="s">
        <v>358</v>
      </c>
      <c r="E24" s="472">
        <v>3.3476351249377543</v>
      </c>
      <c r="F24" s="472">
        <v>7.721676557018478</v>
      </c>
      <c r="G24" s="472">
        <v>49.962866537493873</v>
      </c>
      <c r="H24" s="472">
        <v>4.3740414320807233</v>
      </c>
    </row>
    <row r="25" spans="1:8">
      <c r="A25" s="471"/>
      <c r="C25" s="469" t="s">
        <v>46</v>
      </c>
      <c r="D25" s="471" t="s">
        <v>29</v>
      </c>
      <c r="E25" s="472">
        <v>3.3650050617098817</v>
      </c>
      <c r="F25" s="472">
        <v>7.8066599915727517</v>
      </c>
      <c r="G25" s="472">
        <v>50.158581955062758</v>
      </c>
      <c r="H25" s="472">
        <v>4.44165492986287</v>
      </c>
    </row>
    <row r="26" spans="1:8">
      <c r="A26" s="471"/>
      <c r="C26" s="469" t="s">
        <v>47</v>
      </c>
      <c r="D26" s="471" t="s">
        <v>30</v>
      </c>
      <c r="E26" s="472">
        <v>3.4845987320906735</v>
      </c>
      <c r="F26" s="472">
        <v>8.1879444134497827</v>
      </c>
      <c r="G26" s="472">
        <v>49.791884821631299</v>
      </c>
      <c r="H26" s="472">
        <v>4.7033456813591092</v>
      </c>
    </row>
    <row r="27" spans="1:8">
      <c r="A27" s="471"/>
      <c r="C27" s="469" t="s">
        <v>82</v>
      </c>
      <c r="D27" s="471" t="s">
        <v>35</v>
      </c>
      <c r="E27" s="472">
        <v>3.6695356072298839</v>
      </c>
      <c r="F27" s="472">
        <v>9.2034341773291342</v>
      </c>
      <c r="G27" s="472">
        <v>49.245199206047495</v>
      </c>
      <c r="H27" s="472">
        <v>5.5338985700992502</v>
      </c>
    </row>
    <row r="28" spans="1:8">
      <c r="A28" s="471"/>
      <c r="C28" s="469" t="s">
        <v>396</v>
      </c>
      <c r="D28" s="471" t="s">
        <v>359</v>
      </c>
      <c r="E28" s="472">
        <v>3.5311840048971428</v>
      </c>
      <c r="F28" s="472">
        <v>9.7446050548400791</v>
      </c>
      <c r="G28" s="472">
        <v>49.025424029983299</v>
      </c>
      <c r="H28" s="472">
        <v>6.2134210499429363</v>
      </c>
    </row>
    <row r="29" spans="1:8">
      <c r="A29" s="471"/>
      <c r="C29" s="469" t="s">
        <v>46</v>
      </c>
      <c r="D29" s="471" t="s">
        <v>29</v>
      </c>
      <c r="E29" s="472">
        <v>3.8413706924727875</v>
      </c>
      <c r="F29" s="472">
        <v>10.52167745901372</v>
      </c>
      <c r="G29" s="472">
        <v>48.464344490518826</v>
      </c>
      <c r="H29" s="472">
        <v>6.6803067665409319</v>
      </c>
    </row>
    <row r="30" spans="1:8">
      <c r="A30" s="471"/>
      <c r="C30" s="469" t="s">
        <v>47</v>
      </c>
      <c r="D30" s="471" t="s">
        <v>30</v>
      </c>
      <c r="E30" s="472">
        <v>4.0744207593936057</v>
      </c>
      <c r="F30" s="472">
        <v>10.646884913876125</v>
      </c>
      <c r="G30" s="472">
        <v>48.590495929117459</v>
      </c>
      <c r="H30" s="472">
        <v>6.5724641544825193</v>
      </c>
    </row>
    <row r="31" spans="1:8">
      <c r="A31" s="471"/>
      <c r="C31" s="469" t="s">
        <v>83</v>
      </c>
      <c r="D31" s="471" t="s">
        <v>36</v>
      </c>
      <c r="E31" s="472">
        <v>4.7229318256372128</v>
      </c>
      <c r="F31" s="472">
        <v>11.130763206337212</v>
      </c>
      <c r="G31" s="472">
        <v>48.63999890382685</v>
      </c>
      <c r="H31" s="472">
        <v>6.4078313806999994</v>
      </c>
    </row>
    <row r="32" spans="1:8">
      <c r="A32" s="471"/>
      <c r="C32" s="469" t="s">
        <v>397</v>
      </c>
      <c r="D32" s="471" t="s">
        <v>360</v>
      </c>
      <c r="E32" s="472">
        <v>5.0470626802171372</v>
      </c>
      <c r="F32" s="472">
        <v>11.356274897173364</v>
      </c>
      <c r="G32" s="472">
        <v>48.592872655329757</v>
      </c>
      <c r="H32" s="472">
        <v>6.3092122169562268</v>
      </c>
    </row>
    <row r="33" spans="1:8">
      <c r="A33" s="471"/>
      <c r="C33" s="469" t="s">
        <v>46</v>
      </c>
      <c r="D33" s="471" t="s">
        <v>29</v>
      </c>
      <c r="E33" s="472">
        <v>5.2271934032551162</v>
      </c>
      <c r="F33" s="472">
        <v>11.108677188869789</v>
      </c>
      <c r="G33" s="472">
        <v>48.788161367528403</v>
      </c>
      <c r="H33" s="472">
        <v>5.8814837856146731</v>
      </c>
    </row>
    <row r="34" spans="1:8">
      <c r="A34" s="471"/>
      <c r="C34" s="469" t="s">
        <v>47</v>
      </c>
      <c r="D34" s="471" t="s">
        <v>30</v>
      </c>
      <c r="E34" s="472">
        <v>5.0887604806667017</v>
      </c>
      <c r="F34" s="472">
        <v>11.099183805673913</v>
      </c>
      <c r="G34" s="472">
        <v>48.768811872327909</v>
      </c>
      <c r="H34" s="472">
        <v>6.0104233250072117</v>
      </c>
    </row>
    <row r="35" spans="1:8">
      <c r="A35" s="471"/>
      <c r="C35" s="469" t="s">
        <v>84</v>
      </c>
      <c r="D35" s="471" t="s">
        <v>37</v>
      </c>
      <c r="E35" s="472">
        <v>5.3114911874725763</v>
      </c>
      <c r="F35" s="472">
        <v>11.071758463273643</v>
      </c>
      <c r="G35" s="472">
        <v>48.888817363514292</v>
      </c>
      <c r="H35" s="472">
        <v>5.7602672758010662</v>
      </c>
    </row>
    <row r="36" spans="1:8">
      <c r="A36" s="471"/>
      <c r="C36" s="469" t="s">
        <v>398</v>
      </c>
      <c r="D36" s="471" t="s">
        <v>361</v>
      </c>
      <c r="E36" s="472">
        <v>5.0408797400752015</v>
      </c>
      <c r="F36" s="472">
        <v>11.034472027438438</v>
      </c>
      <c r="G36" s="472">
        <v>49.056549467404267</v>
      </c>
      <c r="H36" s="472">
        <v>5.9935922873632368</v>
      </c>
    </row>
    <row r="37" spans="1:8">
      <c r="A37" s="471"/>
      <c r="C37" s="469" t="s">
        <v>46</v>
      </c>
      <c r="D37" s="471" t="s">
        <v>29</v>
      </c>
      <c r="E37" s="472">
        <v>4.7429425245786794</v>
      </c>
      <c r="F37" s="472">
        <v>11.011379947836247</v>
      </c>
      <c r="G37" s="472">
        <v>49.159594322438174</v>
      </c>
      <c r="H37" s="472">
        <v>6.2684374232575673</v>
      </c>
    </row>
    <row r="38" spans="1:8">
      <c r="A38" s="471"/>
      <c r="C38" s="469" t="s">
        <v>47</v>
      </c>
      <c r="D38" s="471" t="s">
        <v>30</v>
      </c>
      <c r="E38" s="472">
        <v>4.6439231183802381</v>
      </c>
      <c r="F38" s="472">
        <v>11.010783128433985</v>
      </c>
      <c r="G38" s="472">
        <v>49.41301029942921</v>
      </c>
      <c r="H38" s="472">
        <v>6.3668600100537471</v>
      </c>
    </row>
    <row r="39" spans="1:8">
      <c r="A39" s="471"/>
      <c r="C39" s="469" t="s">
        <v>85</v>
      </c>
      <c r="D39" s="471" t="s">
        <v>38</v>
      </c>
      <c r="E39" s="472">
        <v>4.8269946263131285</v>
      </c>
      <c r="F39" s="472">
        <v>11.187700084450597</v>
      </c>
      <c r="G39" s="472">
        <v>49.711252888162335</v>
      </c>
      <c r="H39" s="472">
        <v>6.3607054581374687</v>
      </c>
    </row>
    <row r="40" spans="1:8">
      <c r="A40" s="471"/>
      <c r="C40" s="469" t="s">
        <v>399</v>
      </c>
      <c r="D40" s="471" t="s">
        <v>362</v>
      </c>
      <c r="E40" s="472">
        <v>4.5987010408695257</v>
      </c>
      <c r="F40" s="472">
        <v>11.149641018014561</v>
      </c>
      <c r="G40" s="472">
        <v>49.920328224176124</v>
      </c>
      <c r="H40" s="472">
        <v>6.5509399771450356</v>
      </c>
    </row>
    <row r="41" spans="1:8">
      <c r="A41" s="471"/>
      <c r="C41" s="469" t="s">
        <v>46</v>
      </c>
      <c r="D41" s="471" t="s">
        <v>29</v>
      </c>
      <c r="E41" s="472">
        <v>4.3627403370183107</v>
      </c>
      <c r="F41" s="472">
        <v>10.758758696742399</v>
      </c>
      <c r="G41" s="472">
        <v>50.350573762822215</v>
      </c>
      <c r="H41" s="472">
        <v>6.3960183597240885</v>
      </c>
    </row>
    <row r="42" spans="1:8">
      <c r="A42" s="471"/>
      <c r="C42" s="469" t="s">
        <v>47</v>
      </c>
      <c r="D42" s="471" t="s">
        <v>30</v>
      </c>
      <c r="E42" s="472">
        <v>4.5337301887614903</v>
      </c>
      <c r="F42" s="472">
        <v>10.936143510977683</v>
      </c>
      <c r="G42" s="472">
        <v>50.43984224673504</v>
      </c>
      <c r="H42" s="472">
        <v>6.4024133222161925</v>
      </c>
    </row>
    <row r="43" spans="1:8">
      <c r="A43" s="471"/>
      <c r="C43" s="469" t="s">
        <v>86</v>
      </c>
      <c r="D43" s="471" t="s">
        <v>39</v>
      </c>
      <c r="E43" s="472">
        <v>4.5202101973424602</v>
      </c>
      <c r="F43" s="472">
        <v>10.902135806389238</v>
      </c>
      <c r="G43" s="472">
        <v>50.366158053836429</v>
      </c>
      <c r="H43" s="472">
        <v>6.3819256090467773</v>
      </c>
    </row>
    <row r="44" spans="1:8">
      <c r="A44" s="471"/>
      <c r="C44" s="469" t="s">
        <v>400</v>
      </c>
      <c r="D44" s="471" t="s">
        <v>363</v>
      </c>
      <c r="E44" s="472">
        <v>4.3152710688135212</v>
      </c>
      <c r="F44" s="472">
        <v>10.349422247568823</v>
      </c>
      <c r="G44" s="472">
        <v>50.950926510954282</v>
      </c>
      <c r="H44" s="472">
        <v>6.0341511787553017</v>
      </c>
    </row>
    <row r="45" spans="1:8">
      <c r="A45" s="471"/>
      <c r="C45" s="469" t="s">
        <v>46</v>
      </c>
      <c r="D45" s="471" t="s">
        <v>29</v>
      </c>
      <c r="E45" s="472">
        <v>4.5490291023855365</v>
      </c>
      <c r="F45" s="472">
        <v>10.096831836919099</v>
      </c>
      <c r="G45" s="472">
        <v>51.287899899802412</v>
      </c>
      <c r="H45" s="472">
        <v>5.5478027345335628</v>
      </c>
    </row>
    <row r="46" spans="1:8">
      <c r="A46" s="471"/>
      <c r="C46" s="469" t="s">
        <v>47</v>
      </c>
      <c r="D46" s="471" t="s">
        <v>30</v>
      </c>
      <c r="E46" s="472">
        <v>4.3363418415191113</v>
      </c>
      <c r="F46" s="472">
        <v>9.3907409766424301</v>
      </c>
      <c r="G46" s="472">
        <v>52.090206453115684</v>
      </c>
      <c r="H46" s="472">
        <v>5.0543991351233188</v>
      </c>
    </row>
    <row r="47" spans="1:8">
      <c r="A47" s="471"/>
      <c r="C47" s="469" t="s">
        <v>87</v>
      </c>
      <c r="D47" s="471" t="s">
        <v>40</v>
      </c>
      <c r="E47" s="472">
        <v>3.7106304612633298</v>
      </c>
      <c r="F47" s="472">
        <v>7.7782189589762067</v>
      </c>
      <c r="G47" s="472">
        <v>54.027230469339266</v>
      </c>
      <c r="H47" s="472">
        <v>4.0675884977128769</v>
      </c>
    </row>
    <row r="48" spans="1:8">
      <c r="A48" s="471"/>
      <c r="C48" s="469" t="s">
        <v>401</v>
      </c>
      <c r="D48" s="471" t="s">
        <v>364</v>
      </c>
      <c r="E48" s="472">
        <v>3.4798030470848667</v>
      </c>
      <c r="F48" s="472">
        <v>8.2281239484170197</v>
      </c>
      <c r="G48" s="472">
        <v>53.616956177887602</v>
      </c>
      <c r="H48" s="472">
        <v>4.7483209013321535</v>
      </c>
    </row>
    <row r="49" spans="1:8">
      <c r="A49" s="471"/>
      <c r="C49" s="469" t="s">
        <v>46</v>
      </c>
      <c r="D49" s="471" t="s">
        <v>29</v>
      </c>
      <c r="E49" s="472">
        <v>3.1074321976943748</v>
      </c>
      <c r="F49" s="472">
        <v>7.5648847109859094</v>
      </c>
      <c r="G49" s="472">
        <v>54.296902396834376</v>
      </c>
      <c r="H49" s="472">
        <v>4.4574525132915346</v>
      </c>
    </row>
    <row r="50" spans="1:8">
      <c r="A50" s="471"/>
      <c r="C50" s="469" t="s">
        <v>47</v>
      </c>
      <c r="D50" s="471" t="s">
        <v>30</v>
      </c>
      <c r="E50" s="472">
        <v>2.9424504950495054</v>
      </c>
      <c r="F50" s="472">
        <v>7.3407251682187571</v>
      </c>
      <c r="G50" s="472">
        <v>54.702878311519001</v>
      </c>
      <c r="H50" s="472">
        <v>4.3982746731692517</v>
      </c>
    </row>
    <row r="51" spans="1:8">
      <c r="A51" s="471"/>
      <c r="C51" s="469" t="s">
        <v>42</v>
      </c>
      <c r="D51" s="471" t="s">
        <v>41</v>
      </c>
      <c r="E51" s="472">
        <v>2.9753203025558133</v>
      </c>
      <c r="F51" s="472">
        <v>7.3634425315712502</v>
      </c>
      <c r="G51" s="472">
        <v>55.221600539345097</v>
      </c>
      <c r="H51" s="472">
        <v>4.3881222290154369</v>
      </c>
    </row>
    <row r="52" spans="1:8">
      <c r="A52" s="471"/>
      <c r="C52" s="469" t="s">
        <v>402</v>
      </c>
      <c r="D52" s="471" t="s">
        <v>365</v>
      </c>
      <c r="E52" s="472">
        <v>2.7887922785274997</v>
      </c>
      <c r="F52" s="472">
        <v>7.0073943685214131</v>
      </c>
      <c r="G52" s="472">
        <v>55.599681259558885</v>
      </c>
      <c r="H52" s="472">
        <v>4.2186020899939134</v>
      </c>
    </row>
    <row r="53" spans="1:8">
      <c r="A53" s="471"/>
      <c r="C53" s="469" t="s">
        <v>46</v>
      </c>
      <c r="D53" s="471" t="s">
        <v>29</v>
      </c>
      <c r="E53" s="472">
        <v>2.7161843001995107</v>
      </c>
      <c r="F53" s="472">
        <v>6.539129126696313</v>
      </c>
      <c r="G53" s="472">
        <v>56.152367230330974</v>
      </c>
      <c r="H53" s="472">
        <v>3.8229448264968022</v>
      </c>
    </row>
    <row r="54" spans="1:8">
      <c r="A54" s="471"/>
      <c r="C54" s="469" t="s">
        <v>47</v>
      </c>
      <c r="D54" s="471" t="s">
        <v>30</v>
      </c>
      <c r="E54" s="472">
        <v>2.4811757481316707</v>
      </c>
      <c r="F54" s="472">
        <v>6.3610907590057248</v>
      </c>
      <c r="G54" s="472">
        <v>56.518293504072872</v>
      </c>
      <c r="H54" s="472">
        <v>3.8799150108740541</v>
      </c>
    </row>
    <row r="55" spans="1:8">
      <c r="C55" s="469" t="s">
        <v>353</v>
      </c>
      <c r="D55" s="471" t="s">
        <v>354</v>
      </c>
      <c r="E55" s="472">
        <v>2.5140108287980576</v>
      </c>
      <c r="F55" s="472">
        <v>5.739366496533421</v>
      </c>
      <c r="G55" s="472">
        <v>57.261898606671807</v>
      </c>
      <c r="H55" s="472">
        <v>3.2253556677353634</v>
      </c>
    </row>
    <row r="56" spans="1:8">
      <c r="C56" s="469" t="s">
        <v>368</v>
      </c>
      <c r="D56" s="471" t="s">
        <v>366</v>
      </c>
      <c r="E56" s="472">
        <v>2.2040719119355909</v>
      </c>
      <c r="F56" s="472">
        <v>5.2179341893351925</v>
      </c>
      <c r="G56" s="472">
        <v>57.752225230519997</v>
      </c>
      <c r="H56" s="472">
        <v>3.0138622773996016</v>
      </c>
    </row>
    <row r="57" spans="1:8">
      <c r="C57" s="469" t="s">
        <v>46</v>
      </c>
      <c r="D57" s="471" t="s">
        <v>29</v>
      </c>
      <c r="E57" s="472">
        <v>2.0369266595511695</v>
      </c>
      <c r="F57" s="472">
        <v>4.9514445692273465</v>
      </c>
      <c r="G57" s="472">
        <v>58.135564972084367</v>
      </c>
      <c r="H57" s="472">
        <v>2.9145179096761771</v>
      </c>
    </row>
    <row r="58" spans="1:8">
      <c r="C58" s="469" t="s">
        <v>47</v>
      </c>
      <c r="D58" s="471" t="s">
        <v>30</v>
      </c>
      <c r="E58" s="472">
        <v>1.7542371045429273</v>
      </c>
      <c r="F58" s="472">
        <v>4.5666012311771143</v>
      </c>
      <c r="G58" s="472">
        <v>58.715177099528596</v>
      </c>
      <c r="H58" s="472">
        <v>2.8123641266341872</v>
      </c>
    </row>
    <row r="59" spans="1:8">
      <c r="C59" s="469" t="s">
        <v>435</v>
      </c>
      <c r="D59" s="471" t="s">
        <v>420</v>
      </c>
      <c r="E59" s="472">
        <v>1.7734765241862449</v>
      </c>
      <c r="F59" s="472">
        <v>4.3409130991093594</v>
      </c>
      <c r="G59" s="472">
        <v>58.808584358859626</v>
      </c>
      <c r="H59" s="472">
        <v>2.5674365749231143</v>
      </c>
    </row>
    <row r="60" spans="1:8">
      <c r="C60" s="469" t="s">
        <v>436</v>
      </c>
      <c r="D60" s="471" t="s">
        <v>421</v>
      </c>
      <c r="E60" s="472">
        <v>1.566513623830921</v>
      </c>
      <c r="F60" s="472">
        <v>4.3365596429283881</v>
      </c>
      <c r="G60" s="472">
        <v>59.1609084011763</v>
      </c>
      <c r="H60" s="472">
        <v>2.7700460190974674</v>
      </c>
    </row>
    <row r="61" spans="1:8">
      <c r="C61" s="469" t="s">
        <v>46</v>
      </c>
      <c r="D61" s="471" t="s">
        <v>29</v>
      </c>
      <c r="E61" s="472">
        <v>1.3610199070178104</v>
      </c>
      <c r="F61" s="472">
        <v>4.0588783507897475</v>
      </c>
      <c r="G61" s="472">
        <v>59.477531731316368</v>
      </c>
      <c r="H61" s="472">
        <v>2.6978584437719371</v>
      </c>
    </row>
    <row r="62" spans="1:8">
      <c r="C62" s="469" t="s">
        <v>47</v>
      </c>
      <c r="D62" s="471" t="s">
        <v>30</v>
      </c>
      <c r="E62" s="472">
        <v>1.2720585403927585</v>
      </c>
      <c r="F62" s="472">
        <v>3.8908062368675327</v>
      </c>
      <c r="G62" s="472">
        <v>59.68588732188018</v>
      </c>
      <c r="H62" s="472">
        <v>2.6187476964747742</v>
      </c>
    </row>
    <row r="63" spans="1:8">
      <c r="C63" s="469" t="s">
        <v>526</v>
      </c>
      <c r="D63" s="471" t="s">
        <v>540</v>
      </c>
      <c r="E63" s="472">
        <v>1.3533942931824114</v>
      </c>
      <c r="F63" s="472">
        <v>3.7217520989444046</v>
      </c>
      <c r="G63" s="472">
        <v>59.925650461023473</v>
      </c>
      <c r="H63" s="472">
        <v>2.3683578057619932</v>
      </c>
    </row>
    <row r="64" spans="1:8">
      <c r="C64" s="469" t="s">
        <v>527</v>
      </c>
      <c r="D64" s="471" t="s">
        <v>541</v>
      </c>
      <c r="E64" s="472">
        <v>1.2432803375704942</v>
      </c>
      <c r="F64" s="472">
        <v>3.6366536789073369</v>
      </c>
      <c r="G64" s="472">
        <v>60.167165073894296</v>
      </c>
      <c r="H64" s="472">
        <v>2.3933733413368428</v>
      </c>
    </row>
    <row r="65" spans="3:8">
      <c r="C65" s="469" t="s">
        <v>46</v>
      </c>
      <c r="D65" s="471" t="s">
        <v>29</v>
      </c>
      <c r="E65" s="472">
        <v>1.207813866547768</v>
      </c>
      <c r="F65" s="472">
        <v>3.7897220111654741</v>
      </c>
      <c r="G65" s="472">
        <v>60.219334735942326</v>
      </c>
      <c r="H65" s="472">
        <v>2.5819081446177061</v>
      </c>
    </row>
    <row r="66" spans="3:8">
      <c r="C66" s="469" t="s">
        <v>47</v>
      </c>
      <c r="D66" s="471" t="s">
        <v>30</v>
      </c>
      <c r="E66" s="472">
        <v>1.1147782060118558</v>
      </c>
      <c r="F66" s="472">
        <v>3.6861467738535731</v>
      </c>
      <c r="G66" s="472">
        <v>60.283975552372283</v>
      </c>
      <c r="H66" s="472">
        <v>2.5713685678417173</v>
      </c>
    </row>
    <row r="67" spans="3:8">
      <c r="C67" s="469" t="s">
        <v>528</v>
      </c>
      <c r="D67" s="471" t="s">
        <v>542</v>
      </c>
      <c r="E67" s="472">
        <v>1.0957425772726708</v>
      </c>
      <c r="F67" s="472">
        <v>3.4278396588719904</v>
      </c>
      <c r="G67" s="472">
        <v>60.761176925349424</v>
      </c>
      <c r="H67" s="472">
        <v>2.3320970815993194</v>
      </c>
    </row>
    <row r="68" spans="3:8">
      <c r="C68" s="469" t="s">
        <v>600</v>
      </c>
      <c r="D68" s="471" t="s">
        <v>605</v>
      </c>
      <c r="E68" s="472">
        <v>0.98119578333973023</v>
      </c>
      <c r="F68" s="472">
        <v>3.4041988237881018</v>
      </c>
      <c r="G68" s="472">
        <v>60.894125826731354</v>
      </c>
      <c r="H68" s="472">
        <v>2.4230030404483713</v>
      </c>
    </row>
    <row r="69" spans="3:8">
      <c r="C69" s="469" t="s">
        <v>46</v>
      </c>
      <c r="D69" s="471" t="s">
        <v>29</v>
      </c>
      <c r="E69" s="472">
        <v>0.91723310522060109</v>
      </c>
      <c r="F69" s="472">
        <v>3.4359011916241244</v>
      </c>
      <c r="G69" s="472">
        <v>60.805372426242194</v>
      </c>
      <c r="H69" s="472">
        <v>2.5186680864035234</v>
      </c>
    </row>
    <row r="70" spans="3:8">
      <c r="C70" s="469" t="s">
        <v>47</v>
      </c>
      <c r="D70" s="471" t="s">
        <v>30</v>
      </c>
      <c r="E70" s="472">
        <v>0.74874524070650272</v>
      </c>
      <c r="F70" s="472">
        <v>3.4085612857076355</v>
      </c>
      <c r="G70" s="472">
        <v>60.745190396200471</v>
      </c>
      <c r="H70" s="472">
        <v>2.6598160450011328</v>
      </c>
    </row>
    <row r="71" spans="3:8">
      <c r="C71" s="469" t="s">
        <v>582</v>
      </c>
      <c r="D71" s="471" t="s">
        <v>583</v>
      </c>
      <c r="E71" s="472">
        <v>0.90051856586519463</v>
      </c>
      <c r="F71" s="472">
        <v>3.5863414007525973</v>
      </c>
      <c r="G71" s="472">
        <v>60.324248670260133</v>
      </c>
      <c r="H71" s="472">
        <v>2.6858228348874027</v>
      </c>
    </row>
    <row r="72" spans="3:8">
      <c r="C72" s="469" t="s">
        <v>603</v>
      </c>
      <c r="D72" s="471" t="s">
        <v>606</v>
      </c>
      <c r="E72" s="472">
        <v>0.65131349799562566</v>
      </c>
      <c r="F72" s="472">
        <v>4.7197009555395075</v>
      </c>
      <c r="G72" s="472">
        <v>59.768845203089519</v>
      </c>
      <c r="H72" s="472">
        <v>4.0683874575438814</v>
      </c>
    </row>
  </sheetData>
  <hyperlinks>
    <hyperlink ref="C1" location="Jegyzék_index!A1" display="Vissza a jegyzékre / Return to the Index" xr:uid="{A456FE0E-3225-4989-BD5A-9C37CDB50ED2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3B66-FA9E-4085-9311-127AB929094A}">
  <sheetPr codeName="Sheet73"/>
  <dimension ref="A1:CB86"/>
  <sheetViews>
    <sheetView showGridLines="0" zoomScale="75" zoomScaleNormal="75" workbookViewId="0"/>
  </sheetViews>
  <sheetFormatPr defaultRowHeight="15.75"/>
  <cols>
    <col min="1" max="1" width="13.85546875" style="84" bestFit="1" customWidth="1"/>
    <col min="2" max="2" width="109.85546875" style="84" customWidth="1"/>
    <col min="3" max="3" width="9.140625" style="129" bestFit="1" customWidth="1"/>
    <col min="4" max="4" width="9.140625" style="129"/>
    <col min="5" max="5" width="28.85546875" style="131" customWidth="1"/>
    <col min="6" max="6" width="20.5703125" style="131" customWidth="1"/>
    <col min="7" max="7" width="19.7109375" style="129" customWidth="1"/>
    <col min="8" max="8" width="17.85546875" style="129" customWidth="1"/>
    <col min="9" max="10" width="18.140625" style="129" customWidth="1"/>
    <col min="11" max="80" width="9.140625" style="129"/>
    <col min="81" max="16384" width="9.140625" style="84"/>
  </cols>
  <sheetData>
    <row r="1" spans="1:14">
      <c r="A1" s="43" t="s">
        <v>61</v>
      </c>
      <c r="B1" s="81" t="s">
        <v>747</v>
      </c>
      <c r="C1" s="11" t="s">
        <v>646</v>
      </c>
    </row>
    <row r="2" spans="1:14">
      <c r="A2" s="43" t="s">
        <v>62</v>
      </c>
      <c r="B2" s="81" t="s">
        <v>749</v>
      </c>
      <c r="E2" s="129"/>
      <c r="F2" s="129"/>
    </row>
    <row r="3" spans="1:14">
      <c r="A3" s="43" t="s">
        <v>43</v>
      </c>
      <c r="B3" s="84" t="s">
        <v>66</v>
      </c>
      <c r="E3" s="129"/>
      <c r="F3" s="129"/>
    </row>
    <row r="4" spans="1:14">
      <c r="A4" s="43" t="s">
        <v>63</v>
      </c>
      <c r="B4" s="84" t="s">
        <v>66</v>
      </c>
      <c r="E4" s="129"/>
      <c r="F4" s="129"/>
      <c r="G4" s="357"/>
    </row>
    <row r="5" spans="1:14" ht="31.5">
      <c r="A5" s="48" t="s">
        <v>64</v>
      </c>
      <c r="B5" s="358" t="s">
        <v>1658</v>
      </c>
      <c r="E5" s="129"/>
      <c r="F5" s="129"/>
      <c r="G5" s="357"/>
    </row>
    <row r="6" spans="1:14" ht="31.5">
      <c r="A6" s="48" t="s">
        <v>65</v>
      </c>
      <c r="B6" s="358" t="s">
        <v>1659</v>
      </c>
      <c r="E6" s="129"/>
      <c r="F6" s="129"/>
      <c r="G6" s="357"/>
    </row>
    <row r="7" spans="1:14" ht="47.25">
      <c r="C7" s="359"/>
      <c r="E7" s="131" t="s">
        <v>404</v>
      </c>
      <c r="F7" s="131" t="s">
        <v>763</v>
      </c>
      <c r="G7" s="360" t="s">
        <v>764</v>
      </c>
      <c r="H7" s="131" t="s">
        <v>994</v>
      </c>
      <c r="I7" s="131" t="s">
        <v>995</v>
      </c>
      <c r="J7" s="131" t="s">
        <v>996</v>
      </c>
    </row>
    <row r="8" spans="1:14" ht="47.25">
      <c r="D8" s="361"/>
      <c r="E8" s="360" t="s">
        <v>434</v>
      </c>
      <c r="F8" s="360" t="s">
        <v>1190</v>
      </c>
      <c r="G8" s="360" t="s">
        <v>1189</v>
      </c>
      <c r="H8" s="360" t="s">
        <v>979</v>
      </c>
      <c r="I8" s="360" t="s">
        <v>980</v>
      </c>
      <c r="J8" s="360" t="s">
        <v>981</v>
      </c>
      <c r="K8" s="360"/>
    </row>
    <row r="9" spans="1:14">
      <c r="C9" s="366" t="s">
        <v>95</v>
      </c>
      <c r="D9" s="366" t="s">
        <v>57</v>
      </c>
      <c r="E9" s="334">
        <v>41.113</v>
      </c>
      <c r="G9" s="357"/>
      <c r="H9" s="362">
        <v>9.8870000000000005</v>
      </c>
      <c r="I9" s="362">
        <v>22.335000000000001</v>
      </c>
      <c r="J9" s="362">
        <v>8.891</v>
      </c>
    </row>
    <row r="10" spans="1:14">
      <c r="C10" s="366" t="s">
        <v>370</v>
      </c>
      <c r="D10" s="366" t="s">
        <v>408</v>
      </c>
      <c r="E10" s="334">
        <v>43.19</v>
      </c>
      <c r="G10" s="357"/>
      <c r="H10" s="362">
        <v>10.058</v>
      </c>
      <c r="I10" s="362">
        <v>23.283000000000001</v>
      </c>
      <c r="J10" s="362">
        <v>9.8490000000000002</v>
      </c>
    </row>
    <row r="11" spans="1:14">
      <c r="C11" s="366" t="s">
        <v>46</v>
      </c>
      <c r="D11" s="366" t="s">
        <v>29</v>
      </c>
      <c r="E11" s="334">
        <v>40.076000000000001</v>
      </c>
      <c r="G11" s="357"/>
      <c r="H11" s="362">
        <v>9.1440000000000001</v>
      </c>
      <c r="I11" s="362">
        <v>21.428000000000001</v>
      </c>
      <c r="J11" s="362">
        <v>9.5039999999999996</v>
      </c>
    </row>
    <row r="12" spans="1:14">
      <c r="C12" s="366" t="s">
        <v>47</v>
      </c>
      <c r="D12" s="366" t="s">
        <v>30</v>
      </c>
      <c r="E12" s="334">
        <v>38.582999999999998</v>
      </c>
      <c r="F12" s="334">
        <v>162.96199999999999</v>
      </c>
      <c r="G12" s="362">
        <v>162.83986301369868</v>
      </c>
      <c r="H12" s="362">
        <v>9.9149999999999991</v>
      </c>
      <c r="I12" s="362">
        <v>20.102</v>
      </c>
      <c r="J12" s="362">
        <v>8.5660000000000007</v>
      </c>
    </row>
    <row r="13" spans="1:14">
      <c r="C13" s="366" t="s">
        <v>96</v>
      </c>
      <c r="D13" s="366" t="s">
        <v>58</v>
      </c>
      <c r="E13" s="334">
        <v>46.734999999999999</v>
      </c>
      <c r="F13" s="334">
        <v>168.584</v>
      </c>
      <c r="G13" s="362">
        <v>162.83986301369868</v>
      </c>
      <c r="H13" s="362">
        <v>11.612</v>
      </c>
      <c r="I13" s="362">
        <v>25.681999999999999</v>
      </c>
      <c r="J13" s="362">
        <v>9.4410000000000007</v>
      </c>
    </row>
    <row r="14" spans="1:14">
      <c r="C14" s="366" t="s">
        <v>403</v>
      </c>
      <c r="D14" s="366" t="s">
        <v>409</v>
      </c>
      <c r="E14" s="334">
        <v>56.116999999999997</v>
      </c>
      <c r="F14" s="334">
        <v>181.511</v>
      </c>
      <c r="G14" s="362">
        <v>162.83986301369868</v>
      </c>
      <c r="H14" s="362">
        <v>11.515000000000001</v>
      </c>
      <c r="I14" s="362">
        <v>32.968000000000004</v>
      </c>
      <c r="J14" s="362">
        <v>11.634</v>
      </c>
    </row>
    <row r="15" spans="1:14">
      <c r="C15" s="366" t="s">
        <v>46</v>
      </c>
      <c r="D15" s="366" t="s">
        <v>29</v>
      </c>
      <c r="E15" s="334">
        <v>48.37</v>
      </c>
      <c r="F15" s="334">
        <v>189.80500000000001</v>
      </c>
      <c r="G15" s="362">
        <v>162.83986301369868</v>
      </c>
      <c r="H15" s="362">
        <v>6.9489999999999998</v>
      </c>
      <c r="I15" s="362">
        <v>30.12</v>
      </c>
      <c r="J15" s="362">
        <v>11.301</v>
      </c>
    </row>
    <row r="16" spans="1:14">
      <c r="C16" s="366" t="s">
        <v>47</v>
      </c>
      <c r="D16" s="366" t="s">
        <v>30</v>
      </c>
      <c r="E16" s="334">
        <v>54.363999999999997</v>
      </c>
      <c r="F16" s="334">
        <v>205.58600000000001</v>
      </c>
      <c r="G16" s="362">
        <v>162.83986301369868</v>
      </c>
      <c r="H16" s="362">
        <v>11.952</v>
      </c>
      <c r="I16" s="362">
        <v>31.126999999999999</v>
      </c>
      <c r="J16" s="362">
        <v>11.285</v>
      </c>
      <c r="N16" s="330"/>
    </row>
    <row r="17" spans="3:10">
      <c r="C17" s="366" t="s">
        <v>97</v>
      </c>
      <c r="D17" s="366" t="s">
        <v>48</v>
      </c>
      <c r="E17" s="334">
        <v>55.438000000000002</v>
      </c>
      <c r="F17" s="334">
        <v>214.28899999999999</v>
      </c>
      <c r="G17" s="362">
        <v>162.83986301369868</v>
      </c>
      <c r="H17" s="362">
        <v>15.683999999999999</v>
      </c>
      <c r="I17" s="362">
        <v>30.041</v>
      </c>
      <c r="J17" s="362">
        <v>9.7129999999999992</v>
      </c>
    </row>
    <row r="18" spans="3:10">
      <c r="C18" s="366" t="s">
        <v>369</v>
      </c>
      <c r="D18" s="366" t="s">
        <v>388</v>
      </c>
      <c r="E18" s="334">
        <v>69.188999999999993</v>
      </c>
      <c r="F18" s="334">
        <v>227.36099999999999</v>
      </c>
      <c r="G18" s="362">
        <v>162.83986301369868</v>
      </c>
      <c r="H18" s="362">
        <v>19.186</v>
      </c>
      <c r="I18" s="362">
        <v>36.756999999999998</v>
      </c>
      <c r="J18" s="362">
        <v>13.246</v>
      </c>
    </row>
    <row r="19" spans="3:10">
      <c r="C19" s="366" t="s">
        <v>46</v>
      </c>
      <c r="D19" s="366" t="s">
        <v>29</v>
      </c>
      <c r="E19" s="334">
        <v>59.606000000000002</v>
      </c>
      <c r="F19" s="334">
        <v>238.59699999999998</v>
      </c>
      <c r="G19" s="362">
        <v>162.83986301369868</v>
      </c>
      <c r="H19" s="362">
        <v>15.159000000000001</v>
      </c>
      <c r="I19" s="362">
        <v>31.036999999999999</v>
      </c>
      <c r="J19" s="362">
        <v>13.41</v>
      </c>
    </row>
    <row r="20" spans="3:10">
      <c r="C20" s="366" t="s">
        <v>47</v>
      </c>
      <c r="D20" s="366" t="s">
        <v>30</v>
      </c>
      <c r="E20" s="334">
        <v>65.578000000000003</v>
      </c>
      <c r="F20" s="334">
        <v>249.81100000000001</v>
      </c>
      <c r="G20" s="362">
        <v>162.83986301369868</v>
      </c>
      <c r="H20" s="362">
        <v>20.5</v>
      </c>
      <c r="I20" s="362">
        <v>32.317999999999998</v>
      </c>
      <c r="J20" s="362">
        <v>12.76</v>
      </c>
    </row>
    <row r="21" spans="3:10">
      <c r="C21" s="366" t="s">
        <v>98</v>
      </c>
      <c r="D21" s="366" t="s">
        <v>27</v>
      </c>
      <c r="E21" s="334">
        <v>40.442999999999998</v>
      </c>
      <c r="F21" s="334">
        <v>234.81599999999997</v>
      </c>
      <c r="G21" s="362">
        <v>162.83986301369868</v>
      </c>
      <c r="H21" s="362">
        <v>10.71</v>
      </c>
      <c r="I21" s="362">
        <v>20.149000000000001</v>
      </c>
      <c r="J21" s="362">
        <v>9.5839999999999996</v>
      </c>
    </row>
    <row r="22" spans="3:10">
      <c r="C22" s="366" t="s">
        <v>390</v>
      </c>
      <c r="D22" s="366" t="s">
        <v>389</v>
      </c>
      <c r="E22" s="334">
        <v>45.137999999999998</v>
      </c>
      <c r="F22" s="334">
        <v>210.76500000000001</v>
      </c>
      <c r="G22" s="362">
        <v>162.83986301369868</v>
      </c>
      <c r="H22" s="362">
        <v>11.709</v>
      </c>
      <c r="I22" s="362">
        <v>22.088000000000001</v>
      </c>
      <c r="J22" s="362">
        <v>11.340999999999999</v>
      </c>
    </row>
    <row r="23" spans="3:10">
      <c r="C23" s="366" t="s">
        <v>46</v>
      </c>
      <c r="D23" s="366" t="s">
        <v>29</v>
      </c>
      <c r="E23" s="334">
        <v>42.517000000000003</v>
      </c>
      <c r="F23" s="334">
        <v>193.67599999999999</v>
      </c>
      <c r="G23" s="362">
        <v>162.83986301369868</v>
      </c>
      <c r="H23" s="362">
        <v>10.478</v>
      </c>
      <c r="I23" s="362">
        <v>20.437999999999999</v>
      </c>
      <c r="J23" s="362">
        <v>11.601000000000001</v>
      </c>
    </row>
    <row r="24" spans="3:10">
      <c r="C24" s="366" t="s">
        <v>47</v>
      </c>
      <c r="D24" s="366" t="s">
        <v>30</v>
      </c>
      <c r="E24" s="334">
        <v>41.58</v>
      </c>
      <c r="F24" s="334">
        <v>169.678</v>
      </c>
      <c r="G24" s="362">
        <v>162.83986301369868</v>
      </c>
      <c r="H24" s="362">
        <v>12.656000000000001</v>
      </c>
      <c r="I24" s="362">
        <v>19.574999999999999</v>
      </c>
      <c r="J24" s="362">
        <v>9.3490000000000002</v>
      </c>
    </row>
    <row r="25" spans="3:10">
      <c r="C25" s="366" t="s">
        <v>93</v>
      </c>
      <c r="D25" s="321" t="s">
        <v>31</v>
      </c>
      <c r="E25" s="334">
        <v>40.439</v>
      </c>
      <c r="F25" s="334">
        <v>169.67400000000001</v>
      </c>
      <c r="G25" s="362">
        <v>162.83986301369868</v>
      </c>
      <c r="H25" s="362">
        <v>10.292</v>
      </c>
      <c r="I25" s="362">
        <v>20.448</v>
      </c>
      <c r="J25" s="362">
        <v>9.6989999999999998</v>
      </c>
    </row>
    <row r="26" spans="3:10">
      <c r="C26" s="366" t="s">
        <v>367</v>
      </c>
      <c r="D26" s="321" t="s">
        <v>355</v>
      </c>
      <c r="E26" s="334">
        <v>55.189</v>
      </c>
      <c r="F26" s="334">
        <v>179.72499999999999</v>
      </c>
      <c r="G26" s="362">
        <v>162.83986301369868</v>
      </c>
      <c r="H26" s="362">
        <v>13.151999999999999</v>
      </c>
      <c r="I26" s="362">
        <v>27.157</v>
      </c>
      <c r="J26" s="362">
        <v>14.88</v>
      </c>
    </row>
    <row r="27" spans="3:10">
      <c r="C27" s="366" t="s">
        <v>46</v>
      </c>
      <c r="D27" s="321" t="s">
        <v>29</v>
      </c>
      <c r="E27" s="334">
        <v>50.414999999999999</v>
      </c>
      <c r="F27" s="334">
        <v>187.62299999999999</v>
      </c>
      <c r="G27" s="362">
        <v>162.83986301369868</v>
      </c>
      <c r="H27" s="362">
        <v>11.967000000000001</v>
      </c>
      <c r="I27" s="362">
        <v>25.035</v>
      </c>
      <c r="J27" s="362">
        <v>13.413</v>
      </c>
    </row>
    <row r="28" spans="3:10">
      <c r="C28" s="366" t="s">
        <v>47</v>
      </c>
      <c r="D28" s="321" t="s">
        <v>30</v>
      </c>
      <c r="E28" s="334">
        <v>45.625</v>
      </c>
      <c r="F28" s="334">
        <v>191.66800000000001</v>
      </c>
      <c r="G28" s="362">
        <v>162.83986301369868</v>
      </c>
      <c r="H28" s="362">
        <v>12.353999999999999</v>
      </c>
      <c r="I28" s="362">
        <v>22.975999999999999</v>
      </c>
      <c r="J28" s="362">
        <v>10.295</v>
      </c>
    </row>
    <row r="29" spans="3:10">
      <c r="C29" s="366" t="s">
        <v>94</v>
      </c>
      <c r="D29" s="321" t="s">
        <v>32</v>
      </c>
      <c r="E29" s="334">
        <v>50.448999999999998</v>
      </c>
      <c r="F29" s="334">
        <v>201.678</v>
      </c>
      <c r="G29" s="362">
        <v>162.83986301369868</v>
      </c>
      <c r="H29" s="362">
        <v>14.071</v>
      </c>
      <c r="I29" s="362">
        <v>25.716999999999999</v>
      </c>
      <c r="J29" s="362">
        <v>10.661</v>
      </c>
    </row>
    <row r="30" spans="3:10">
      <c r="C30" s="366" t="s">
        <v>393</v>
      </c>
      <c r="D30" s="321" t="s">
        <v>356</v>
      </c>
      <c r="E30" s="334">
        <v>59.476999999999997</v>
      </c>
      <c r="F30" s="334">
        <v>205.96599999999998</v>
      </c>
      <c r="G30" s="362">
        <v>162.83986301369868</v>
      </c>
      <c r="H30" s="362">
        <v>16.332999999999998</v>
      </c>
      <c r="I30" s="362">
        <v>30.44</v>
      </c>
      <c r="J30" s="362">
        <v>12.704000000000001</v>
      </c>
    </row>
    <row r="31" spans="3:10">
      <c r="C31" s="366" t="s">
        <v>46</v>
      </c>
      <c r="D31" s="321" t="s">
        <v>29</v>
      </c>
      <c r="E31" s="334">
        <v>60.79</v>
      </c>
      <c r="F31" s="334">
        <v>216.34099999999998</v>
      </c>
      <c r="G31" s="362">
        <v>162.83986301369868</v>
      </c>
      <c r="H31" s="362">
        <v>16.094999999999999</v>
      </c>
      <c r="I31" s="362">
        <v>31.495999999999999</v>
      </c>
      <c r="J31" s="362">
        <v>13.199</v>
      </c>
    </row>
    <row r="32" spans="3:10">
      <c r="C32" s="366" t="s">
        <v>47</v>
      </c>
      <c r="D32" s="321" t="s">
        <v>30</v>
      </c>
      <c r="E32" s="334">
        <v>56.619</v>
      </c>
      <c r="F32" s="334">
        <v>227.33499999999998</v>
      </c>
      <c r="G32" s="362">
        <v>162.83986301369868</v>
      </c>
      <c r="H32" s="362">
        <v>15.766</v>
      </c>
      <c r="I32" s="362">
        <v>28.920999999999999</v>
      </c>
      <c r="J32" s="362">
        <v>11.932</v>
      </c>
    </row>
    <row r="33" spans="3:10">
      <c r="C33" s="366" t="s">
        <v>91</v>
      </c>
      <c r="D33" s="321" t="s">
        <v>33</v>
      </c>
      <c r="E33" s="334">
        <v>51.295000000000002</v>
      </c>
      <c r="F33" s="334">
        <v>228.18099999999998</v>
      </c>
      <c r="G33" s="362">
        <v>162.83986301369868</v>
      </c>
      <c r="H33" s="362">
        <v>14.089</v>
      </c>
      <c r="I33" s="362">
        <v>26.166</v>
      </c>
      <c r="J33" s="362">
        <v>11.04</v>
      </c>
    </row>
    <row r="34" spans="3:10">
      <c r="C34" s="366" t="s">
        <v>394</v>
      </c>
      <c r="D34" s="321" t="s">
        <v>357</v>
      </c>
      <c r="E34" s="334">
        <v>56.256999999999998</v>
      </c>
      <c r="F34" s="334">
        <v>224.96100000000001</v>
      </c>
      <c r="G34" s="362">
        <v>162.83986301369868</v>
      </c>
      <c r="H34" s="362">
        <v>14.58</v>
      </c>
      <c r="I34" s="362">
        <v>29.04</v>
      </c>
      <c r="J34" s="362">
        <v>12.637</v>
      </c>
    </row>
    <row r="35" spans="3:10">
      <c r="C35" s="366" t="s">
        <v>46</v>
      </c>
      <c r="D35" s="321" t="s">
        <v>29</v>
      </c>
      <c r="E35" s="334">
        <v>56.115000000000002</v>
      </c>
      <c r="F35" s="334">
        <v>220.286</v>
      </c>
      <c r="G35" s="362">
        <v>162.83986301369868</v>
      </c>
      <c r="H35" s="362">
        <v>13.353999999999999</v>
      </c>
      <c r="I35" s="362">
        <v>29.492000000000001</v>
      </c>
      <c r="J35" s="362">
        <v>13.269</v>
      </c>
    </row>
    <row r="36" spans="3:10">
      <c r="C36" s="366" t="s">
        <v>47</v>
      </c>
      <c r="D36" s="321" t="s">
        <v>30</v>
      </c>
      <c r="E36" s="334">
        <v>52.113</v>
      </c>
      <c r="F36" s="334">
        <v>215.78</v>
      </c>
      <c r="G36" s="362">
        <v>162.83986301369868</v>
      </c>
      <c r="H36" s="362">
        <v>13.442</v>
      </c>
      <c r="I36" s="362">
        <v>27.457999999999998</v>
      </c>
      <c r="J36" s="362">
        <v>11.212999999999999</v>
      </c>
    </row>
    <row r="37" spans="3:10">
      <c r="C37" s="366" t="s">
        <v>81</v>
      </c>
      <c r="D37" s="321" t="s">
        <v>34</v>
      </c>
      <c r="E37" s="334">
        <v>45.164999999999999</v>
      </c>
      <c r="F37" s="334">
        <v>209.65</v>
      </c>
      <c r="G37" s="362">
        <v>162.83986301369868</v>
      </c>
      <c r="H37" s="362">
        <v>11.782999999999999</v>
      </c>
      <c r="I37" s="362">
        <v>23.559000000000001</v>
      </c>
      <c r="J37" s="362">
        <v>9.8230000000000004</v>
      </c>
    </row>
    <row r="38" spans="3:10">
      <c r="C38" s="366" t="s">
        <v>395</v>
      </c>
      <c r="D38" s="321" t="s">
        <v>358</v>
      </c>
      <c r="E38" s="334">
        <v>50.496000000000002</v>
      </c>
      <c r="F38" s="334">
        <v>203.88900000000001</v>
      </c>
      <c r="G38" s="362">
        <v>162.83986301369868</v>
      </c>
      <c r="H38" s="362">
        <v>12.571</v>
      </c>
      <c r="I38" s="362">
        <v>26.373000000000001</v>
      </c>
      <c r="J38" s="362">
        <v>11.552</v>
      </c>
    </row>
    <row r="39" spans="3:10">
      <c r="C39" s="366" t="s">
        <v>46</v>
      </c>
      <c r="D39" s="321" t="s">
        <v>29</v>
      </c>
      <c r="E39" s="334">
        <v>46.875999999999998</v>
      </c>
      <c r="F39" s="334">
        <v>194.65</v>
      </c>
      <c r="G39" s="362">
        <v>162.83986301369868</v>
      </c>
      <c r="H39" s="362">
        <v>11.042</v>
      </c>
      <c r="I39" s="362">
        <v>24.863</v>
      </c>
      <c r="J39" s="362">
        <v>10.971</v>
      </c>
    </row>
    <row r="40" spans="3:10">
      <c r="C40" s="366" t="s">
        <v>47</v>
      </c>
      <c r="D40" s="321" t="s">
        <v>30</v>
      </c>
      <c r="E40" s="334">
        <v>36.655999999999999</v>
      </c>
      <c r="F40" s="334">
        <v>179.19300000000001</v>
      </c>
      <c r="G40" s="362">
        <v>162.83986301369868</v>
      </c>
      <c r="H40" s="362">
        <v>9.1579999999999995</v>
      </c>
      <c r="I40" s="362">
        <v>19.056999999999999</v>
      </c>
      <c r="J40" s="362">
        <v>8.4410000000000007</v>
      </c>
    </row>
    <row r="41" spans="3:10">
      <c r="C41" s="366" t="s">
        <v>82</v>
      </c>
      <c r="D41" s="321" t="s">
        <v>35</v>
      </c>
      <c r="E41" s="334">
        <v>28.521999999999998</v>
      </c>
      <c r="F41" s="334">
        <v>162.54999999999998</v>
      </c>
      <c r="G41" s="362">
        <v>162.83986301369868</v>
      </c>
      <c r="H41" s="362">
        <v>7.173</v>
      </c>
      <c r="I41" s="362">
        <v>14.842000000000001</v>
      </c>
      <c r="J41" s="362">
        <v>6.5069999999999997</v>
      </c>
    </row>
    <row r="42" spans="3:10">
      <c r="C42" s="366" t="s">
        <v>396</v>
      </c>
      <c r="D42" s="321" t="s">
        <v>359</v>
      </c>
      <c r="E42" s="334">
        <v>37.798000000000002</v>
      </c>
      <c r="F42" s="334">
        <v>149.852</v>
      </c>
      <c r="G42" s="362">
        <v>162.83986301369868</v>
      </c>
      <c r="H42" s="362">
        <v>9.1760000000000002</v>
      </c>
      <c r="I42" s="362">
        <v>19.497</v>
      </c>
      <c r="J42" s="362">
        <v>9.125</v>
      </c>
    </row>
    <row r="43" spans="3:10">
      <c r="C43" s="366" t="s">
        <v>46</v>
      </c>
      <c r="D43" s="321" t="s">
        <v>29</v>
      </c>
      <c r="E43" s="334">
        <v>26.628</v>
      </c>
      <c r="F43" s="334">
        <v>129.60399999999998</v>
      </c>
      <c r="G43" s="362">
        <v>162.83986301369868</v>
      </c>
      <c r="H43" s="362">
        <v>6.6189999999999998</v>
      </c>
      <c r="I43" s="362">
        <v>13.496</v>
      </c>
      <c r="J43" s="362">
        <v>6.5129999999999999</v>
      </c>
    </row>
    <row r="44" spans="3:10">
      <c r="C44" s="366" t="s">
        <v>47</v>
      </c>
      <c r="D44" s="321" t="s">
        <v>30</v>
      </c>
      <c r="E44" s="334">
        <v>22.66</v>
      </c>
      <c r="F44" s="334">
        <v>115.60799999999999</v>
      </c>
      <c r="G44" s="362">
        <v>162.83986301369868</v>
      </c>
      <c r="H44" s="362">
        <v>5.6449999999999996</v>
      </c>
      <c r="I44" s="362">
        <v>11.445</v>
      </c>
      <c r="J44" s="362">
        <v>5.57</v>
      </c>
    </row>
    <row r="45" spans="3:10">
      <c r="C45" s="366" t="s">
        <v>83</v>
      </c>
      <c r="D45" s="321" t="s">
        <v>36</v>
      </c>
      <c r="E45" s="334">
        <v>29.091999999999999</v>
      </c>
      <c r="F45" s="334">
        <v>116.178</v>
      </c>
      <c r="G45" s="362">
        <v>162.83986301369868</v>
      </c>
      <c r="H45" s="362">
        <v>8.2509999999999994</v>
      </c>
      <c r="I45" s="362">
        <v>14.9</v>
      </c>
      <c r="J45" s="362">
        <v>5.9409999999999998</v>
      </c>
    </row>
    <row r="46" spans="3:10">
      <c r="C46" s="366" t="s">
        <v>397</v>
      </c>
      <c r="D46" s="321" t="s">
        <v>360</v>
      </c>
      <c r="E46" s="334">
        <v>29.756</v>
      </c>
      <c r="F46" s="334">
        <v>108.136</v>
      </c>
      <c r="G46" s="362">
        <v>162.83986301369868</v>
      </c>
      <c r="H46" s="362">
        <v>7.992</v>
      </c>
      <c r="I46" s="362">
        <v>15.038</v>
      </c>
      <c r="J46" s="362">
        <v>6.726</v>
      </c>
    </row>
    <row r="47" spans="3:10">
      <c r="C47" s="366" t="s">
        <v>46</v>
      </c>
      <c r="D47" s="321" t="s">
        <v>29</v>
      </c>
      <c r="E47" s="334">
        <v>28.056999999999999</v>
      </c>
      <c r="F47" s="334">
        <v>109.565</v>
      </c>
      <c r="G47" s="362">
        <v>162.83986301369868</v>
      </c>
      <c r="H47" s="362">
        <v>7.4560000000000004</v>
      </c>
      <c r="I47" s="362">
        <v>14.212999999999999</v>
      </c>
      <c r="J47" s="362">
        <v>6.3879999999999999</v>
      </c>
    </row>
    <row r="48" spans="3:10">
      <c r="C48" s="366" t="s">
        <v>47</v>
      </c>
      <c r="D48" s="321" t="s">
        <v>30</v>
      </c>
      <c r="E48" s="334">
        <v>25.321999999999999</v>
      </c>
      <c r="F48" s="334">
        <v>112.227</v>
      </c>
      <c r="G48" s="362">
        <v>162.83986301369868</v>
      </c>
      <c r="H48" s="362">
        <v>7.0250000000000004</v>
      </c>
      <c r="I48" s="362">
        <v>12.741</v>
      </c>
      <c r="J48" s="362">
        <v>5.556</v>
      </c>
    </row>
    <row r="49" spans="3:10">
      <c r="C49" s="366" t="s">
        <v>84</v>
      </c>
      <c r="D49" s="321" t="s">
        <v>37</v>
      </c>
      <c r="E49" s="334">
        <v>24.428000000000001</v>
      </c>
      <c r="F49" s="334">
        <v>107.563</v>
      </c>
      <c r="G49" s="362">
        <v>162.83986301369868</v>
      </c>
      <c r="H49" s="362">
        <v>6.4710000000000001</v>
      </c>
      <c r="I49" s="362">
        <v>12.582000000000001</v>
      </c>
      <c r="J49" s="362">
        <v>5.375</v>
      </c>
    </row>
    <row r="50" spans="3:10">
      <c r="C50" s="366" t="s">
        <v>398</v>
      </c>
      <c r="D50" s="321" t="s">
        <v>361</v>
      </c>
      <c r="E50" s="334">
        <v>27.765999999999998</v>
      </c>
      <c r="F50" s="334">
        <v>105.57300000000001</v>
      </c>
      <c r="G50" s="362">
        <v>162.83986301369868</v>
      </c>
      <c r="H50" s="362">
        <v>7.3719999999999999</v>
      </c>
      <c r="I50" s="362">
        <v>14.132</v>
      </c>
      <c r="J50" s="362">
        <v>6.2619999999999996</v>
      </c>
    </row>
    <row r="51" spans="3:10">
      <c r="C51" s="366" t="s">
        <v>46</v>
      </c>
      <c r="D51" s="321" t="s">
        <v>29</v>
      </c>
      <c r="E51" s="334">
        <v>27.645</v>
      </c>
      <c r="F51" s="334">
        <v>105.16099999999999</v>
      </c>
      <c r="G51" s="362">
        <v>162.83986301369868</v>
      </c>
      <c r="H51" s="362">
        <v>7.0609999999999999</v>
      </c>
      <c r="I51" s="362">
        <v>14.157999999999999</v>
      </c>
      <c r="J51" s="362">
        <v>6.4260000000000002</v>
      </c>
    </row>
    <row r="52" spans="3:10">
      <c r="C52" s="366" t="s">
        <v>47</v>
      </c>
      <c r="D52" s="321" t="s">
        <v>30</v>
      </c>
      <c r="E52" s="334">
        <v>30.192</v>
      </c>
      <c r="F52" s="334">
        <v>110.03100000000001</v>
      </c>
      <c r="G52" s="362">
        <v>162.83986301369868</v>
      </c>
      <c r="H52" s="362">
        <v>8.4589999999999996</v>
      </c>
      <c r="I52" s="362">
        <v>15.515000000000001</v>
      </c>
      <c r="J52" s="362">
        <v>6.218</v>
      </c>
    </row>
    <row r="53" spans="3:10">
      <c r="C53" s="366" t="s">
        <v>85</v>
      </c>
      <c r="D53" s="321" t="s">
        <v>38</v>
      </c>
      <c r="E53" s="334">
        <v>27.844000000000001</v>
      </c>
      <c r="F53" s="334">
        <v>113.447</v>
      </c>
      <c r="G53" s="362">
        <v>162.83986301369868</v>
      </c>
      <c r="H53" s="362">
        <v>8.3840000000000003</v>
      </c>
      <c r="I53" s="362">
        <v>14.282999999999999</v>
      </c>
      <c r="J53" s="362">
        <v>5.1769999999999996</v>
      </c>
    </row>
    <row r="54" spans="3:10">
      <c r="C54" s="366" t="s">
        <v>399</v>
      </c>
      <c r="D54" s="321" t="s">
        <v>362</v>
      </c>
      <c r="E54" s="334">
        <v>26.716000000000001</v>
      </c>
      <c r="F54" s="334">
        <v>112.39700000000002</v>
      </c>
      <c r="G54" s="362">
        <v>162.83986301369868</v>
      </c>
      <c r="H54" s="362">
        <v>7.1159999999999997</v>
      </c>
      <c r="I54" s="362">
        <v>13.629</v>
      </c>
      <c r="J54" s="362">
        <v>5.9710000000000001</v>
      </c>
    </row>
    <row r="55" spans="3:10">
      <c r="C55" s="366" t="s">
        <v>46</v>
      </c>
      <c r="D55" s="321" t="s">
        <v>29</v>
      </c>
      <c r="E55" s="334">
        <v>25.861999999999998</v>
      </c>
      <c r="F55" s="334">
        <v>110.614</v>
      </c>
      <c r="G55" s="362">
        <v>162.83986301369868</v>
      </c>
      <c r="H55" s="362">
        <v>6.4539999999999997</v>
      </c>
      <c r="I55" s="362">
        <v>13.215999999999999</v>
      </c>
      <c r="J55" s="362">
        <v>6.1920000000000002</v>
      </c>
    </row>
    <row r="56" spans="3:10">
      <c r="C56" s="367" t="s">
        <v>47</v>
      </c>
      <c r="D56" s="321" t="s">
        <v>30</v>
      </c>
      <c r="E56" s="334">
        <v>25.286999999999999</v>
      </c>
      <c r="F56" s="334">
        <v>105.709</v>
      </c>
      <c r="G56" s="362">
        <v>162.83986301369868</v>
      </c>
      <c r="H56" s="362">
        <v>6.6390000000000002</v>
      </c>
      <c r="I56" s="362">
        <v>12.756</v>
      </c>
      <c r="J56" s="362">
        <v>5.8920000000000003</v>
      </c>
    </row>
    <row r="57" spans="3:10">
      <c r="C57" s="366" t="s">
        <v>86</v>
      </c>
      <c r="D57" s="321" t="s">
        <v>39</v>
      </c>
      <c r="E57" s="334">
        <v>20.318999999999999</v>
      </c>
      <c r="F57" s="334">
        <v>98.184000000000012</v>
      </c>
      <c r="G57" s="362">
        <v>162.83986301369868</v>
      </c>
      <c r="H57" s="362">
        <v>5.8010000000000002</v>
      </c>
      <c r="I57" s="362">
        <v>10.356999999999999</v>
      </c>
      <c r="J57" s="362">
        <v>4.1609999999999996</v>
      </c>
    </row>
    <row r="58" spans="3:10">
      <c r="C58" s="366" t="s">
        <v>400</v>
      </c>
      <c r="D58" s="321" t="s">
        <v>363</v>
      </c>
      <c r="E58" s="334">
        <v>27.588999999999999</v>
      </c>
      <c r="F58" s="334">
        <v>99.057000000000002</v>
      </c>
      <c r="G58" s="362">
        <v>162.83986301369868</v>
      </c>
      <c r="H58" s="362">
        <v>7.51</v>
      </c>
      <c r="I58" s="362">
        <v>13.930999999999999</v>
      </c>
      <c r="J58" s="362">
        <v>6.1479999999999997</v>
      </c>
    </row>
    <row r="59" spans="3:10">
      <c r="C59" s="366" t="s">
        <v>46</v>
      </c>
      <c r="D59" s="321" t="s">
        <v>29</v>
      </c>
      <c r="E59" s="334">
        <v>28.99</v>
      </c>
      <c r="F59" s="334">
        <v>102.18499999999999</v>
      </c>
      <c r="G59" s="362">
        <v>162.83986301369868</v>
      </c>
      <c r="H59" s="362">
        <v>7.9080000000000004</v>
      </c>
      <c r="I59" s="362">
        <v>14.884</v>
      </c>
      <c r="J59" s="362">
        <v>6.1980000000000004</v>
      </c>
    </row>
    <row r="60" spans="3:10">
      <c r="C60" s="366" t="s">
        <v>47</v>
      </c>
      <c r="D60" s="321" t="s">
        <v>30</v>
      </c>
      <c r="E60" s="334">
        <v>27.295000000000002</v>
      </c>
      <c r="F60" s="334">
        <v>104.193</v>
      </c>
      <c r="G60" s="362">
        <v>162.83986301369868</v>
      </c>
      <c r="H60" s="362">
        <v>7.952</v>
      </c>
      <c r="I60" s="362">
        <v>13.778</v>
      </c>
      <c r="J60" s="362">
        <v>5.5650000000000004</v>
      </c>
    </row>
    <row r="61" spans="3:10">
      <c r="C61" s="366" t="s">
        <v>87</v>
      </c>
      <c r="D61" s="321" t="s">
        <v>40</v>
      </c>
      <c r="E61" s="334">
        <v>27.678999999999998</v>
      </c>
      <c r="F61" s="334">
        <v>111.553</v>
      </c>
      <c r="G61" s="362">
        <v>162.83986301369868</v>
      </c>
      <c r="H61" s="362">
        <v>8.1630000000000003</v>
      </c>
      <c r="I61" s="362">
        <v>14.111000000000001</v>
      </c>
      <c r="J61" s="362">
        <v>5.4050000000000002</v>
      </c>
    </row>
    <row r="62" spans="3:10">
      <c r="C62" s="366" t="s">
        <v>401</v>
      </c>
      <c r="D62" s="321" t="s">
        <v>364</v>
      </c>
      <c r="E62" s="334">
        <v>33.597000000000001</v>
      </c>
      <c r="F62" s="334">
        <v>117.56100000000001</v>
      </c>
      <c r="G62" s="362">
        <v>162.83986301369868</v>
      </c>
      <c r="H62" s="362">
        <v>9.7260000000000009</v>
      </c>
      <c r="I62" s="362">
        <v>17.085000000000001</v>
      </c>
      <c r="J62" s="362">
        <v>6.7859999999999996</v>
      </c>
    </row>
    <row r="63" spans="3:10">
      <c r="C63" s="366" t="s">
        <v>46</v>
      </c>
      <c r="D63" s="321" t="s">
        <v>29</v>
      </c>
      <c r="E63" s="334">
        <v>34.496000000000002</v>
      </c>
      <c r="F63" s="334">
        <v>123.06700000000001</v>
      </c>
      <c r="G63" s="362">
        <v>162.83986301369868</v>
      </c>
      <c r="H63" s="362">
        <v>10.098000000000001</v>
      </c>
      <c r="I63" s="362">
        <v>17.355</v>
      </c>
      <c r="J63" s="362">
        <v>7.0430000000000001</v>
      </c>
    </row>
    <row r="64" spans="3:10">
      <c r="C64" s="366" t="s">
        <v>47</v>
      </c>
      <c r="D64" s="321" t="s">
        <v>30</v>
      </c>
      <c r="E64" s="334">
        <v>31.972999999999999</v>
      </c>
      <c r="F64" s="334">
        <v>127.74499999999999</v>
      </c>
      <c r="G64" s="362">
        <v>162.83986301369868</v>
      </c>
      <c r="H64" s="362">
        <v>9.8420000000000005</v>
      </c>
      <c r="I64" s="362">
        <v>15.834</v>
      </c>
      <c r="J64" s="362">
        <v>6.2969999999999997</v>
      </c>
    </row>
    <row r="65" spans="3:80">
      <c r="C65" s="366" t="s">
        <v>42</v>
      </c>
      <c r="D65" s="321" t="s">
        <v>41</v>
      </c>
      <c r="E65" s="334">
        <v>33.231999999999999</v>
      </c>
      <c r="F65" s="334">
        <v>133.298</v>
      </c>
      <c r="G65" s="362">
        <v>162.83986301369868</v>
      </c>
      <c r="H65" s="362">
        <v>10.932</v>
      </c>
      <c r="I65" s="362">
        <v>16.585000000000001</v>
      </c>
      <c r="J65" s="362">
        <v>5.7149999999999999</v>
      </c>
    </row>
    <row r="66" spans="3:80">
      <c r="C66" s="366" t="s">
        <v>402</v>
      </c>
      <c r="D66" s="321" t="s">
        <v>365</v>
      </c>
      <c r="E66" s="334">
        <v>40.197000000000003</v>
      </c>
      <c r="F66" s="334">
        <v>139.898</v>
      </c>
      <c r="G66" s="362">
        <v>162.83986301369868</v>
      </c>
      <c r="H66" s="362">
        <v>12.317</v>
      </c>
      <c r="I66" s="362">
        <v>20.206</v>
      </c>
      <c r="J66" s="362">
        <v>7.6740000000000004</v>
      </c>
    </row>
    <row r="67" spans="3:80" s="364" customFormat="1">
      <c r="C67" s="366" t="s">
        <v>46</v>
      </c>
      <c r="D67" s="321" t="s">
        <v>29</v>
      </c>
      <c r="E67" s="334">
        <v>42.636000000000003</v>
      </c>
      <c r="F67" s="334">
        <v>148.03800000000001</v>
      </c>
      <c r="G67" s="362">
        <v>162.83986301369868</v>
      </c>
      <c r="H67" s="362">
        <v>12.045999999999999</v>
      </c>
      <c r="I67" s="362">
        <v>21.411000000000001</v>
      </c>
      <c r="J67" s="362">
        <v>9.1790000000000003</v>
      </c>
      <c r="K67" s="129"/>
      <c r="L67" s="129"/>
      <c r="M67" s="129"/>
      <c r="N67" s="363"/>
      <c r="O67" s="363"/>
      <c r="P67" s="363"/>
      <c r="Q67" s="363"/>
      <c r="R67" s="363"/>
      <c r="S67" s="363"/>
      <c r="T67" s="363"/>
      <c r="U67" s="363"/>
      <c r="V67" s="363"/>
      <c r="W67" s="363"/>
      <c r="X67" s="363"/>
      <c r="Y67" s="363"/>
      <c r="Z67" s="363"/>
      <c r="AA67" s="363"/>
      <c r="AB67" s="363"/>
      <c r="AC67" s="363"/>
      <c r="AD67" s="363"/>
      <c r="AE67" s="363"/>
      <c r="AF67" s="363"/>
      <c r="AG67" s="363"/>
      <c r="AH67" s="363"/>
      <c r="AI67" s="363"/>
      <c r="AJ67" s="363"/>
      <c r="AK67" s="363"/>
      <c r="AL67" s="363"/>
      <c r="AM67" s="363"/>
      <c r="AN67" s="363"/>
      <c r="AO67" s="363"/>
      <c r="AP67" s="363"/>
      <c r="AQ67" s="363"/>
      <c r="AR67" s="363"/>
      <c r="AS67" s="363"/>
      <c r="AT67" s="363"/>
      <c r="AU67" s="363"/>
      <c r="AV67" s="363"/>
      <c r="AW67" s="363"/>
      <c r="AX67" s="363"/>
      <c r="AY67" s="363"/>
      <c r="AZ67" s="363"/>
      <c r="BA67" s="363"/>
      <c r="BB67" s="363"/>
      <c r="BC67" s="363"/>
      <c r="BD67" s="363"/>
      <c r="BE67" s="363"/>
      <c r="BF67" s="363"/>
      <c r="BG67" s="363"/>
      <c r="BH67" s="363"/>
      <c r="BI67" s="363"/>
      <c r="BJ67" s="363"/>
      <c r="BK67" s="363"/>
      <c r="BL67" s="363"/>
      <c r="BM67" s="363"/>
      <c r="BN67" s="363"/>
      <c r="BO67" s="363"/>
      <c r="BP67" s="363"/>
      <c r="BQ67" s="363"/>
      <c r="BR67" s="363"/>
      <c r="BS67" s="363"/>
      <c r="BT67" s="363"/>
      <c r="BU67" s="363"/>
      <c r="BV67" s="363"/>
      <c r="BW67" s="363"/>
      <c r="BX67" s="363"/>
      <c r="BY67" s="363"/>
      <c r="BZ67" s="363"/>
      <c r="CA67" s="363"/>
      <c r="CB67" s="363"/>
    </row>
    <row r="68" spans="3:80">
      <c r="C68" s="366" t="s">
        <v>47</v>
      </c>
      <c r="D68" s="321" t="s">
        <v>30</v>
      </c>
      <c r="E68" s="334">
        <v>38.411999999999999</v>
      </c>
      <c r="F68" s="334">
        <v>154.477</v>
      </c>
      <c r="G68" s="362">
        <v>162.83986301369868</v>
      </c>
      <c r="H68" s="362">
        <v>11.496</v>
      </c>
      <c r="I68" s="362">
        <v>18.952000000000002</v>
      </c>
      <c r="J68" s="362">
        <v>7.9640000000000004</v>
      </c>
    </row>
    <row r="69" spans="3:80">
      <c r="C69" s="366" t="s">
        <v>353</v>
      </c>
      <c r="D69" s="321" t="s">
        <v>354</v>
      </c>
      <c r="E69" s="334">
        <v>39.262999999999998</v>
      </c>
      <c r="F69" s="334">
        <v>160.50800000000001</v>
      </c>
      <c r="G69" s="362">
        <v>162.83986301369868</v>
      </c>
      <c r="H69" s="362">
        <v>10.625</v>
      </c>
      <c r="I69" s="362">
        <v>20.597999999999999</v>
      </c>
      <c r="J69" s="362">
        <v>8.0399999999999991</v>
      </c>
    </row>
    <row r="70" spans="3:80">
      <c r="C70" s="366" t="s">
        <v>368</v>
      </c>
      <c r="D70" s="321" t="s">
        <v>366</v>
      </c>
      <c r="E70" s="334">
        <v>45.615000000000002</v>
      </c>
      <c r="F70" s="334">
        <v>165.92600000000002</v>
      </c>
      <c r="G70" s="362">
        <v>162.83986301369868</v>
      </c>
      <c r="H70" s="362">
        <v>10.943</v>
      </c>
      <c r="I70" s="362">
        <v>23.992000000000001</v>
      </c>
      <c r="J70" s="362">
        <v>10.68</v>
      </c>
    </row>
    <row r="71" spans="3:80">
      <c r="C71" s="366" t="s">
        <v>46</v>
      </c>
      <c r="D71" s="321" t="s">
        <v>29</v>
      </c>
      <c r="E71" s="334">
        <v>41.067</v>
      </c>
      <c r="F71" s="334">
        <v>164.357</v>
      </c>
      <c r="G71" s="362">
        <v>162.83986301369868</v>
      </c>
      <c r="H71" s="362">
        <v>9.766</v>
      </c>
      <c r="I71" s="362">
        <v>21.678000000000001</v>
      </c>
      <c r="J71" s="362">
        <v>9.6229999999999993</v>
      </c>
    </row>
    <row r="72" spans="3:80">
      <c r="C72" s="366" t="s">
        <v>47</v>
      </c>
      <c r="D72" s="321" t="s">
        <v>30</v>
      </c>
      <c r="E72" s="334">
        <v>35.746000000000002</v>
      </c>
      <c r="F72" s="334">
        <v>161.691</v>
      </c>
      <c r="G72" s="362">
        <v>162.83986301369868</v>
      </c>
      <c r="H72" s="362">
        <v>9.0869999999999997</v>
      </c>
      <c r="I72" s="362">
        <v>18.597000000000001</v>
      </c>
      <c r="J72" s="362">
        <v>8.0619999999999994</v>
      </c>
    </row>
    <row r="73" spans="3:80">
      <c r="C73" s="366" t="s">
        <v>435</v>
      </c>
      <c r="D73" s="321" t="s">
        <v>420</v>
      </c>
      <c r="E73" s="334">
        <v>38.32</v>
      </c>
      <c r="F73" s="334">
        <v>160.74799999999999</v>
      </c>
      <c r="G73" s="362">
        <v>162.83986301369868</v>
      </c>
      <c r="H73" s="362">
        <v>9.5440000000000005</v>
      </c>
      <c r="I73" s="362">
        <v>20.86</v>
      </c>
      <c r="J73" s="362">
        <v>7.9160000000000004</v>
      </c>
    </row>
    <row r="74" spans="3:80">
      <c r="C74" s="366" t="s">
        <v>436</v>
      </c>
      <c r="D74" s="321" t="s">
        <v>421</v>
      </c>
      <c r="E74" s="334">
        <v>46.029000000000003</v>
      </c>
      <c r="F74" s="334">
        <v>161.16200000000001</v>
      </c>
      <c r="G74" s="362">
        <v>162.83986301369868</v>
      </c>
      <c r="H74" s="362">
        <v>10.565</v>
      </c>
      <c r="I74" s="362">
        <v>24.805</v>
      </c>
      <c r="J74" s="362">
        <v>10.659000000000001</v>
      </c>
    </row>
    <row r="75" spans="3:80">
      <c r="C75" s="366" t="s">
        <v>46</v>
      </c>
      <c r="D75" s="321" t="s">
        <v>29</v>
      </c>
      <c r="E75" s="334">
        <v>44.356999999999999</v>
      </c>
      <c r="F75" s="334">
        <v>164.452</v>
      </c>
      <c r="G75" s="362">
        <v>162.83986301369868</v>
      </c>
      <c r="H75" s="362">
        <v>9.6910000000000007</v>
      </c>
      <c r="I75" s="362">
        <v>23.666</v>
      </c>
      <c r="J75" s="362">
        <v>11</v>
      </c>
    </row>
    <row r="76" spans="3:80">
      <c r="C76" s="366" t="s">
        <v>47</v>
      </c>
      <c r="D76" s="321" t="s">
        <v>30</v>
      </c>
      <c r="E76" s="334">
        <v>39.061</v>
      </c>
      <c r="F76" s="334">
        <v>167.76700000000002</v>
      </c>
      <c r="G76" s="362">
        <v>162.83986301369868</v>
      </c>
      <c r="H76" s="362">
        <v>9.4009999999999998</v>
      </c>
      <c r="I76" s="362">
        <v>20.65</v>
      </c>
      <c r="J76" s="362">
        <v>9.01</v>
      </c>
    </row>
    <row r="77" spans="3:80">
      <c r="C77" s="357" t="s">
        <v>526</v>
      </c>
      <c r="D77" s="321" t="s">
        <v>540</v>
      </c>
      <c r="E77" s="334">
        <v>41.66</v>
      </c>
      <c r="F77" s="334">
        <v>171.107</v>
      </c>
      <c r="G77" s="362">
        <v>162.83986301369868</v>
      </c>
      <c r="H77" s="362">
        <v>10.010999999999999</v>
      </c>
      <c r="I77" s="362">
        <v>22.58</v>
      </c>
      <c r="J77" s="362">
        <v>9.0690000000000008</v>
      </c>
    </row>
    <row r="78" spans="3:80">
      <c r="C78" s="357" t="s">
        <v>527</v>
      </c>
      <c r="D78" s="321" t="s">
        <v>541</v>
      </c>
      <c r="E78" s="334">
        <v>47.152999999999999</v>
      </c>
      <c r="F78" s="334">
        <v>172.23099999999999</v>
      </c>
      <c r="G78" s="362">
        <v>162.83986301369868</v>
      </c>
      <c r="H78" s="362">
        <v>10.067</v>
      </c>
      <c r="I78" s="362">
        <v>25.158000000000001</v>
      </c>
      <c r="J78" s="362">
        <v>11.928000000000001</v>
      </c>
    </row>
    <row r="79" spans="3:80">
      <c r="C79" s="366" t="s">
        <v>46</v>
      </c>
      <c r="D79" s="321" t="s">
        <v>29</v>
      </c>
      <c r="E79" s="334">
        <v>46.432000000000002</v>
      </c>
      <c r="F79" s="334">
        <v>174.30599999999998</v>
      </c>
      <c r="G79" s="362">
        <v>162.83986301369868</v>
      </c>
      <c r="H79" s="362">
        <v>9.6470000000000002</v>
      </c>
      <c r="I79" s="362">
        <v>24.861000000000001</v>
      </c>
      <c r="J79" s="362">
        <v>11.923999999999999</v>
      </c>
    </row>
    <row r="80" spans="3:80">
      <c r="C80" s="366" t="s">
        <v>47</v>
      </c>
      <c r="D80" s="321" t="s">
        <v>30</v>
      </c>
      <c r="E80" s="334">
        <v>38.819000000000003</v>
      </c>
      <c r="F80" s="334">
        <v>174.06400000000002</v>
      </c>
      <c r="G80" s="362">
        <v>162.83986301369868</v>
      </c>
      <c r="H80" s="362">
        <v>8.6029999999999998</v>
      </c>
      <c r="I80" s="362">
        <v>20.532</v>
      </c>
      <c r="J80" s="362">
        <v>9.6839999999999993</v>
      </c>
    </row>
    <row r="81" spans="3:10">
      <c r="C81" s="357" t="s">
        <v>528</v>
      </c>
      <c r="D81" s="321" t="s">
        <v>542</v>
      </c>
      <c r="E81" s="334">
        <v>41.676000000000002</v>
      </c>
      <c r="F81" s="334">
        <v>174.07999999999998</v>
      </c>
      <c r="G81" s="362">
        <v>162.83986301369868</v>
      </c>
      <c r="H81" s="362">
        <v>9.609</v>
      </c>
      <c r="I81" s="362">
        <v>22.398</v>
      </c>
      <c r="J81" s="362">
        <v>9.6690000000000005</v>
      </c>
    </row>
    <row r="82" spans="3:10">
      <c r="C82" s="357" t="s">
        <v>600</v>
      </c>
      <c r="D82" s="321" t="s">
        <v>605</v>
      </c>
      <c r="E82" s="334">
        <v>42.284999999999997</v>
      </c>
      <c r="F82" s="334">
        <v>169.21199999999999</v>
      </c>
      <c r="G82" s="362">
        <v>162.83986301369868</v>
      </c>
      <c r="H82" s="362">
        <v>8.7789999999999999</v>
      </c>
      <c r="I82" s="362">
        <v>22.547999999999998</v>
      </c>
      <c r="J82" s="362">
        <v>10.958</v>
      </c>
    </row>
    <row r="83" spans="3:10">
      <c r="C83" s="357" t="s">
        <v>46</v>
      </c>
      <c r="D83" s="321" t="s">
        <v>29</v>
      </c>
      <c r="E83" s="334">
        <v>42.591999999999999</v>
      </c>
      <c r="F83" s="334">
        <v>165.37200000000001</v>
      </c>
      <c r="G83" s="362">
        <v>162.83986301369868</v>
      </c>
      <c r="H83" s="362">
        <v>7.5129999999999999</v>
      </c>
      <c r="I83" s="362">
        <v>22.204999999999998</v>
      </c>
      <c r="J83" s="362">
        <v>12.874000000000001</v>
      </c>
    </row>
    <row r="84" spans="3:10">
      <c r="C84" s="357" t="s">
        <v>47</v>
      </c>
      <c r="D84" s="321" t="s">
        <v>30</v>
      </c>
      <c r="E84" s="334">
        <v>35.378</v>
      </c>
      <c r="F84" s="334">
        <v>161.93099999999998</v>
      </c>
      <c r="G84" s="362">
        <v>162.83986301369868</v>
      </c>
      <c r="H84" s="362">
        <v>6.2640000000000002</v>
      </c>
      <c r="I84" s="362">
        <v>18.664999999999999</v>
      </c>
      <c r="J84" s="362">
        <v>10.449</v>
      </c>
    </row>
    <row r="85" spans="3:10">
      <c r="C85" s="357" t="s">
        <v>582</v>
      </c>
      <c r="D85" s="321" t="s">
        <v>583</v>
      </c>
      <c r="E85" s="334">
        <v>33.997999999999998</v>
      </c>
      <c r="F85" s="334">
        <v>154.25299999999999</v>
      </c>
      <c r="G85" s="362">
        <v>162.83986301369868</v>
      </c>
      <c r="H85" s="362">
        <v>6.68</v>
      </c>
      <c r="I85" s="362">
        <v>18.035</v>
      </c>
      <c r="J85" s="362">
        <v>9.2829999999999995</v>
      </c>
    </row>
    <row r="86" spans="3:10">
      <c r="C86" s="357" t="s">
        <v>603</v>
      </c>
      <c r="D86" s="321" t="s">
        <v>606</v>
      </c>
      <c r="E86" s="334">
        <v>27.95</v>
      </c>
      <c r="F86" s="334">
        <v>139.91799999999998</v>
      </c>
      <c r="G86" s="362">
        <v>162.83986301369868</v>
      </c>
      <c r="H86" s="362">
        <v>4.4550000000000001</v>
      </c>
      <c r="I86" s="362">
        <v>14.712999999999999</v>
      </c>
      <c r="J86" s="362">
        <v>8.782</v>
      </c>
    </row>
  </sheetData>
  <phoneticPr fontId="291" type="noConversion"/>
  <hyperlinks>
    <hyperlink ref="C1" location="Jegyzék_index!A1" display="Vissza a jegyzékre / Return to the Index" xr:uid="{B6E93AC5-FDBC-489D-8CCE-7F626DABAA1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7468A-97A2-481A-A403-5DE40AE89CC2}">
  <dimension ref="A1:K107"/>
  <sheetViews>
    <sheetView showGridLines="0" zoomScale="75" zoomScaleNormal="75" workbookViewId="0"/>
  </sheetViews>
  <sheetFormatPr defaultRowHeight="15.75"/>
  <cols>
    <col min="1" max="1" width="13" style="345" bestFit="1" customWidth="1"/>
    <col min="2" max="2" width="110.42578125" style="345" customWidth="1"/>
    <col min="3" max="3" width="23.7109375" style="349" customWidth="1"/>
    <col min="4" max="4" width="20.42578125" style="345" customWidth="1"/>
    <col min="5" max="5" width="15.7109375" style="345" bestFit="1" customWidth="1"/>
    <col min="6" max="6" width="10.5703125" style="345" bestFit="1" customWidth="1"/>
    <col min="7" max="7" width="13" style="345" bestFit="1" customWidth="1"/>
    <col min="8" max="8" width="9.140625" style="345"/>
    <col min="9" max="9" width="10.7109375" style="345" bestFit="1" customWidth="1"/>
    <col min="10" max="16384" width="9.140625" style="345"/>
  </cols>
  <sheetData>
    <row r="1" spans="1:7">
      <c r="A1" s="342" t="s">
        <v>61</v>
      </c>
      <c r="B1" s="343" t="s">
        <v>1458</v>
      </c>
      <c r="C1" s="11" t="s">
        <v>646</v>
      </c>
    </row>
    <row r="2" spans="1:7">
      <c r="A2" s="342" t="s">
        <v>62</v>
      </c>
      <c r="B2" s="344" t="s">
        <v>1574</v>
      </c>
      <c r="C2" s="344"/>
    </row>
    <row r="3" spans="1:7">
      <c r="A3" s="342" t="s">
        <v>43</v>
      </c>
      <c r="B3" s="346" t="s">
        <v>1488</v>
      </c>
      <c r="C3" s="347"/>
    </row>
    <row r="4" spans="1:7">
      <c r="A4" s="342" t="s">
        <v>63</v>
      </c>
      <c r="B4" s="347" t="s">
        <v>1489</v>
      </c>
      <c r="C4" s="347"/>
    </row>
    <row r="5" spans="1:7">
      <c r="A5" s="348" t="s">
        <v>64</v>
      </c>
      <c r="B5" s="346" t="s">
        <v>1369</v>
      </c>
      <c r="C5" s="347"/>
    </row>
    <row r="6" spans="1:7">
      <c r="A6" s="348" t="s">
        <v>65</v>
      </c>
      <c r="B6" s="347" t="s">
        <v>1575</v>
      </c>
      <c r="C6" s="347"/>
    </row>
    <row r="7" spans="1:7">
      <c r="E7" s="345" t="s">
        <v>635</v>
      </c>
      <c r="F7" s="345" t="s">
        <v>50</v>
      </c>
      <c r="G7" s="345" t="s">
        <v>1429</v>
      </c>
    </row>
    <row r="8" spans="1:7">
      <c r="E8" s="345" t="s">
        <v>1046</v>
      </c>
      <c r="F8" s="345" t="s">
        <v>50</v>
      </c>
      <c r="G8" s="345" t="s">
        <v>660</v>
      </c>
    </row>
    <row r="9" spans="1:7">
      <c r="C9" s="349" t="s">
        <v>390</v>
      </c>
      <c r="D9" s="345" t="s">
        <v>1219</v>
      </c>
      <c r="E9" s="350">
        <v>-34.761305987946059</v>
      </c>
      <c r="F9" s="350">
        <v>-38.97112477848431</v>
      </c>
      <c r="G9" s="350">
        <v>-33.146011239325645</v>
      </c>
    </row>
    <row r="10" spans="1:7">
      <c r="C10" s="349" t="s">
        <v>46</v>
      </c>
      <c r="D10" s="345" t="s">
        <v>29</v>
      </c>
      <c r="E10" s="350">
        <v>-28.669932557125122</v>
      </c>
      <c r="F10" s="350">
        <v>-30.879345603271986</v>
      </c>
      <c r="G10" s="350">
        <v>-27.916394807298587</v>
      </c>
    </row>
    <row r="11" spans="1:7">
      <c r="C11" s="349" t="s">
        <v>47</v>
      </c>
      <c r="D11" s="345" t="s">
        <v>30</v>
      </c>
      <c r="E11" s="350">
        <v>-36.594589648967649</v>
      </c>
      <c r="F11" s="350">
        <v>-38.263414634146343</v>
      </c>
      <c r="G11" s="350">
        <v>-35.835662629220465</v>
      </c>
    </row>
    <row r="12" spans="1:7">
      <c r="C12" s="349" t="s">
        <v>752</v>
      </c>
      <c r="D12" s="345" t="s">
        <v>1025</v>
      </c>
      <c r="E12" s="350">
        <v>-9.8904631209251193E-3</v>
      </c>
      <c r="F12" s="350">
        <v>-3.9028944911297856</v>
      </c>
      <c r="G12" s="350">
        <v>1.3923922913934064</v>
      </c>
    </row>
    <row r="13" spans="1:7">
      <c r="C13" s="349" t="s">
        <v>367</v>
      </c>
      <c r="D13" s="345" t="s">
        <v>1220</v>
      </c>
      <c r="E13" s="350">
        <v>22.267269263148563</v>
      </c>
      <c r="F13" s="350">
        <v>12.323853446067119</v>
      </c>
      <c r="G13" s="350">
        <v>25.750097220975803</v>
      </c>
    </row>
    <row r="14" spans="1:7">
      <c r="C14" s="349" t="s">
        <v>46</v>
      </c>
      <c r="D14" s="345" t="s">
        <v>29</v>
      </c>
      <c r="E14" s="350">
        <v>18.576098972175828</v>
      </c>
      <c r="F14" s="350">
        <v>14.210727238022528</v>
      </c>
      <c r="G14" s="350">
        <v>20.003745435250792</v>
      </c>
    </row>
    <row r="15" spans="1:7">
      <c r="C15" s="349" t="s">
        <v>47</v>
      </c>
      <c r="D15" s="345" t="s">
        <v>30</v>
      </c>
      <c r="E15" s="350">
        <v>9.7282347282347246</v>
      </c>
      <c r="F15" s="350">
        <v>-2.3862199747155586</v>
      </c>
      <c r="G15" s="350">
        <v>15.029041626331079</v>
      </c>
    </row>
    <row r="16" spans="1:7">
      <c r="C16" s="349" t="s">
        <v>752</v>
      </c>
      <c r="D16" s="345" t="s">
        <v>1025</v>
      </c>
      <c r="E16" s="350">
        <v>24.753332179331849</v>
      </c>
      <c r="F16" s="350">
        <v>36.717839098328795</v>
      </c>
      <c r="G16" s="350">
        <v>20.668723256045382</v>
      </c>
    </row>
    <row r="17" spans="3:7">
      <c r="C17" s="349" t="s">
        <v>393</v>
      </c>
      <c r="D17" s="345" t="s">
        <v>1221</v>
      </c>
      <c r="E17" s="350">
        <v>7.7696642446864388</v>
      </c>
      <c r="F17" s="350">
        <v>24.186435523114341</v>
      </c>
      <c r="G17" s="350">
        <v>2.6333943906558375</v>
      </c>
    </row>
    <row r="18" spans="3:7">
      <c r="C18" s="349" t="s">
        <v>46</v>
      </c>
      <c r="D18" s="345" t="s">
        <v>29</v>
      </c>
      <c r="E18" s="350">
        <v>20.579192700585153</v>
      </c>
      <c r="F18" s="350">
        <v>34.494860867385313</v>
      </c>
      <c r="G18" s="350">
        <v>16.247919267582176</v>
      </c>
    </row>
    <row r="19" spans="3:7">
      <c r="C19" s="349" t="s">
        <v>47</v>
      </c>
      <c r="D19" s="345" t="s">
        <v>30</v>
      </c>
      <c r="E19" s="350">
        <v>24.09643835616437</v>
      </c>
      <c r="F19" s="350">
        <v>27.618585073660356</v>
      </c>
      <c r="G19" s="350">
        <v>22.788614709506774</v>
      </c>
    </row>
    <row r="20" spans="3:7">
      <c r="C20" s="349" t="s">
        <v>752</v>
      </c>
      <c r="D20" s="345" t="s">
        <v>1025</v>
      </c>
      <c r="E20" s="350">
        <v>1.6769410691986053</v>
      </c>
      <c r="F20" s="350">
        <v>0.12792267784804778</v>
      </c>
      <c r="G20" s="350">
        <v>2.2761009401286429</v>
      </c>
    </row>
    <row r="21" spans="3:7">
      <c r="C21" s="349" t="s">
        <v>394</v>
      </c>
      <c r="D21" s="345" t="s">
        <v>1222</v>
      </c>
      <c r="E21" s="350">
        <v>-5.4138574575045766</v>
      </c>
      <c r="F21" s="350">
        <v>-10.732872099430608</v>
      </c>
      <c r="G21" s="350">
        <v>-3.4002410532171297</v>
      </c>
    </row>
    <row r="22" spans="3:7">
      <c r="C22" s="349" t="s">
        <v>46</v>
      </c>
      <c r="D22" s="345" t="s">
        <v>29</v>
      </c>
      <c r="E22" s="350">
        <v>-7.6904096068432324</v>
      </c>
      <c r="F22" s="350">
        <v>-17.030133581857726</v>
      </c>
      <c r="G22" s="350">
        <v>-4.3271059402617738</v>
      </c>
    </row>
    <row r="23" spans="3:7">
      <c r="C23" s="349" t="s">
        <v>47</v>
      </c>
      <c r="D23" s="345" t="s">
        <v>30</v>
      </c>
      <c r="E23" s="350">
        <v>-7.9584591744820727</v>
      </c>
      <c r="F23" s="350">
        <v>-14.740580997082333</v>
      </c>
      <c r="G23" s="350">
        <v>-5.3411010207328786</v>
      </c>
    </row>
    <row r="24" spans="3:7">
      <c r="C24" s="349" t="s">
        <v>752</v>
      </c>
      <c r="D24" s="345" t="s">
        <v>1025</v>
      </c>
      <c r="E24" s="350">
        <v>-11.950482503167947</v>
      </c>
      <c r="F24" s="350">
        <v>-16.367378806160843</v>
      </c>
      <c r="G24" s="350">
        <v>-10.277912164704617</v>
      </c>
    </row>
    <row r="25" spans="3:7">
      <c r="C25" s="349" t="s">
        <v>395</v>
      </c>
      <c r="D25" s="345" t="s">
        <v>1223</v>
      </c>
      <c r="E25" s="350">
        <v>-10.240503404020828</v>
      </c>
      <c r="F25" s="350">
        <v>-13.779149519890268</v>
      </c>
      <c r="G25" s="350">
        <v>-9.0025673632939061</v>
      </c>
    </row>
    <row r="26" spans="3:7">
      <c r="C26" s="349" t="s">
        <v>46</v>
      </c>
      <c r="D26" s="345" t="s">
        <v>29</v>
      </c>
      <c r="E26" s="350">
        <v>-16.464403457186137</v>
      </c>
      <c r="F26" s="350">
        <v>-17.313164594877932</v>
      </c>
      <c r="G26" s="350">
        <v>-16.199340520567802</v>
      </c>
    </row>
    <row r="27" spans="3:7">
      <c r="C27" s="349" t="s">
        <v>47</v>
      </c>
      <c r="D27" s="345" t="s">
        <v>30</v>
      </c>
      <c r="E27" s="350">
        <v>-29.660545353366714</v>
      </c>
      <c r="F27" s="350">
        <v>-31.8702574021723</v>
      </c>
      <c r="G27" s="350">
        <v>-28.892451707998248</v>
      </c>
    </row>
    <row r="28" spans="3:7">
      <c r="C28" s="349" t="s">
        <v>752</v>
      </c>
      <c r="D28" s="345" t="s">
        <v>1025</v>
      </c>
      <c r="E28" s="350">
        <v>-36.849330233587949</v>
      </c>
      <c r="F28" s="350">
        <v>-39.124161928201652</v>
      </c>
      <c r="G28" s="350">
        <v>-36.046372296447181</v>
      </c>
    </row>
    <row r="29" spans="3:7">
      <c r="C29" s="349" t="s">
        <v>396</v>
      </c>
      <c r="D29" s="345" t="s">
        <v>1224</v>
      </c>
      <c r="E29" s="350">
        <v>-25.146546261089981</v>
      </c>
      <c r="F29" s="350">
        <v>-27.006602497812423</v>
      </c>
      <c r="G29" s="350">
        <v>-24.529993408042188</v>
      </c>
    </row>
    <row r="30" spans="3:7">
      <c r="C30" s="349" t="s">
        <v>46</v>
      </c>
      <c r="D30" s="345" t="s">
        <v>29</v>
      </c>
      <c r="E30" s="350">
        <v>-43.194811844013991</v>
      </c>
      <c r="F30" s="350">
        <v>-40.05614924832458</v>
      </c>
      <c r="G30" s="350">
        <v>-44.161969079645026</v>
      </c>
    </row>
    <row r="31" spans="3:7">
      <c r="C31" s="349" t="s">
        <v>47</v>
      </c>
      <c r="D31" s="345" t="s">
        <v>30</v>
      </c>
      <c r="E31" s="350">
        <v>-38.182016586643385</v>
      </c>
      <c r="F31" s="350">
        <v>-38.359903909150475</v>
      </c>
      <c r="G31" s="350">
        <v>-38.122772565277472</v>
      </c>
    </row>
    <row r="32" spans="3:7">
      <c r="C32" s="349" t="s">
        <v>752</v>
      </c>
      <c r="D32" s="345" t="s">
        <v>1025</v>
      </c>
      <c r="E32" s="350">
        <v>1.9984573311829621</v>
      </c>
      <c r="F32" s="350">
        <v>15.028579394953297</v>
      </c>
      <c r="G32" s="350">
        <v>-2.3795025528127667</v>
      </c>
    </row>
    <row r="33" spans="3:7">
      <c r="C33" s="349" t="s">
        <v>397</v>
      </c>
      <c r="D33" s="345" t="s">
        <v>1225</v>
      </c>
      <c r="E33" s="350">
        <v>-21.276258003068946</v>
      </c>
      <c r="F33" s="350">
        <v>-12.903225806451616</v>
      </c>
      <c r="G33" s="350">
        <v>-23.96058975613164</v>
      </c>
    </row>
    <row r="34" spans="3:7">
      <c r="C34" s="349" t="s">
        <v>46</v>
      </c>
      <c r="D34" s="345" t="s">
        <v>29</v>
      </c>
      <c r="E34" s="350">
        <v>5.3665314706324239</v>
      </c>
      <c r="F34" s="350">
        <v>12.645414715213789</v>
      </c>
      <c r="G34" s="350">
        <v>2.9586685991303909</v>
      </c>
    </row>
    <row r="35" spans="3:7">
      <c r="C35" s="349" t="s">
        <v>47</v>
      </c>
      <c r="D35" s="345" t="s">
        <v>30</v>
      </c>
      <c r="E35" s="350">
        <v>11.747572815533985</v>
      </c>
      <c r="F35" s="350">
        <v>24.44641275465014</v>
      </c>
      <c r="G35" s="350">
        <v>7.5345283573317658</v>
      </c>
    </row>
    <row r="36" spans="3:7">
      <c r="C36" s="349" t="s">
        <v>752</v>
      </c>
      <c r="D36" s="345" t="s">
        <v>1025</v>
      </c>
      <c r="E36" s="350">
        <v>-16.03189880379486</v>
      </c>
      <c r="F36" s="350">
        <v>-21.573142649375825</v>
      </c>
      <c r="G36" s="350">
        <v>-13.838107576411886</v>
      </c>
    </row>
    <row r="37" spans="3:7">
      <c r="C37" s="349" t="s">
        <v>398</v>
      </c>
      <c r="D37" s="345" t="s">
        <v>1226</v>
      </c>
      <c r="E37" s="350">
        <v>-6.6877268450060541</v>
      </c>
      <c r="F37" s="350">
        <v>-7.7577577577577586</v>
      </c>
      <c r="G37" s="350">
        <v>-6.2947987502297309</v>
      </c>
    </row>
    <row r="38" spans="3:7">
      <c r="C38" s="349" t="s">
        <v>46</v>
      </c>
      <c r="D38" s="345" t="s">
        <v>29</v>
      </c>
      <c r="E38" s="350">
        <v>-1.4684392486723539</v>
      </c>
      <c r="F38" s="350">
        <v>-5.297746781115876</v>
      </c>
      <c r="G38" s="350">
        <v>-8.2520266006497422E-2</v>
      </c>
    </row>
    <row r="39" spans="3:7">
      <c r="C39" s="349" t="s">
        <v>47</v>
      </c>
      <c r="D39" s="345" t="s">
        <v>30</v>
      </c>
      <c r="E39" s="350">
        <v>19.232288128899768</v>
      </c>
      <c r="F39" s="350">
        <v>20.412811387900362</v>
      </c>
      <c r="G39" s="350">
        <v>18.779034814450441</v>
      </c>
    </row>
    <row r="40" spans="3:7">
      <c r="C40" s="349" t="s">
        <v>752</v>
      </c>
      <c r="D40" s="345" t="s">
        <v>1025</v>
      </c>
      <c r="E40" s="350">
        <v>13.983952841002136</v>
      </c>
      <c r="F40" s="350">
        <v>29.562664194096754</v>
      </c>
      <c r="G40" s="350">
        <v>8.3699949880269457</v>
      </c>
    </row>
    <row r="41" spans="3:7">
      <c r="C41" s="349" t="s">
        <v>399</v>
      </c>
      <c r="D41" s="345" t="s">
        <v>1227</v>
      </c>
      <c r="E41" s="350">
        <v>-3.7816033998415435</v>
      </c>
      <c r="F41" s="350">
        <v>-3.4725990233315258</v>
      </c>
      <c r="G41" s="350">
        <v>-3.8933019515543776</v>
      </c>
    </row>
    <row r="42" spans="3:7">
      <c r="C42" s="349" t="s">
        <v>46</v>
      </c>
      <c r="D42" s="345" t="s">
        <v>29</v>
      </c>
      <c r="E42" s="350">
        <v>-6.4496292277084422</v>
      </c>
      <c r="F42" s="350">
        <v>-8.5965160742104416</v>
      </c>
      <c r="G42" s="350">
        <v>-5.7131752817722514</v>
      </c>
    </row>
    <row r="43" spans="3:7">
      <c r="C43" s="349" t="s">
        <v>47</v>
      </c>
      <c r="D43" s="345" t="s">
        <v>30</v>
      </c>
      <c r="E43" s="350">
        <v>-16.246025437201908</v>
      </c>
      <c r="F43" s="350">
        <v>-21.515545572762733</v>
      </c>
      <c r="G43" s="350">
        <v>-14.19500299084342</v>
      </c>
    </row>
    <row r="44" spans="3:7">
      <c r="C44" s="349" t="s">
        <v>752</v>
      </c>
      <c r="D44" s="345" t="s">
        <v>1025</v>
      </c>
      <c r="E44" s="350">
        <v>-27.025571038643875</v>
      </c>
      <c r="F44" s="350">
        <v>-30.808683206106863</v>
      </c>
      <c r="G44" s="350">
        <v>-25.39568345323741</v>
      </c>
    </row>
    <row r="45" spans="3:7">
      <c r="C45" s="349" t="s">
        <v>400</v>
      </c>
      <c r="D45" s="345" t="s">
        <v>1228</v>
      </c>
      <c r="E45" s="350">
        <v>3.2677047462194935</v>
      </c>
      <c r="F45" s="350">
        <v>5.5368184373243423</v>
      </c>
      <c r="G45" s="350">
        <v>2.4438775510204067</v>
      </c>
    </row>
    <row r="46" spans="3:7">
      <c r="C46" s="349" t="s">
        <v>46</v>
      </c>
      <c r="D46" s="345" t="s">
        <v>29</v>
      </c>
      <c r="E46" s="350">
        <v>12.094965586574901</v>
      </c>
      <c r="F46" s="350">
        <v>22.528664394174157</v>
      </c>
      <c r="G46" s="350">
        <v>8.6253091508656183</v>
      </c>
    </row>
    <row r="47" spans="3:7">
      <c r="C47" s="349" t="s">
        <v>47</v>
      </c>
      <c r="D47" s="345" t="s">
        <v>30</v>
      </c>
      <c r="E47" s="350">
        <v>7.9408391663700684</v>
      </c>
      <c r="F47" s="350">
        <v>19.777074860671789</v>
      </c>
      <c r="G47" s="350">
        <v>3.7269412269412214</v>
      </c>
    </row>
    <row r="48" spans="3:7">
      <c r="C48" s="349" t="s">
        <v>752</v>
      </c>
      <c r="D48" s="345" t="s">
        <v>1025</v>
      </c>
      <c r="E48" s="350">
        <v>36.222255032235836</v>
      </c>
      <c r="F48" s="350">
        <v>40.717117738320979</v>
      </c>
      <c r="G48" s="350">
        <v>34.426229508196712</v>
      </c>
    </row>
    <row r="49" spans="3:7">
      <c r="C49" s="349" t="s">
        <v>401</v>
      </c>
      <c r="D49" s="345" t="s">
        <v>1229</v>
      </c>
      <c r="E49" s="350">
        <v>21.776795099496169</v>
      </c>
      <c r="F49" s="350">
        <v>29.507323568575231</v>
      </c>
      <c r="G49" s="350">
        <v>18.885402659494986</v>
      </c>
    </row>
    <row r="50" spans="3:7">
      <c r="C50" s="349" t="s">
        <v>46</v>
      </c>
      <c r="D50" s="345" t="s">
        <v>29</v>
      </c>
      <c r="E50" s="350">
        <v>18.992756122800955</v>
      </c>
      <c r="F50" s="350">
        <v>27.693474962063732</v>
      </c>
      <c r="G50" s="350">
        <v>15.729057964140011</v>
      </c>
    </row>
    <row r="51" spans="3:7">
      <c r="C51" s="349" t="s">
        <v>47</v>
      </c>
      <c r="D51" s="345" t="s">
        <v>30</v>
      </c>
      <c r="E51" s="350">
        <v>17.138670086096354</v>
      </c>
      <c r="F51" s="350">
        <v>23.76760563380283</v>
      </c>
      <c r="G51" s="350">
        <v>14.413482913715555</v>
      </c>
    </row>
    <row r="52" spans="3:7">
      <c r="C52" s="349" t="s">
        <v>752</v>
      </c>
      <c r="D52" s="345" t="s">
        <v>1025</v>
      </c>
      <c r="E52" s="350">
        <v>20.062140973301055</v>
      </c>
      <c r="F52" s="350">
        <v>33.921352443954419</v>
      </c>
      <c r="G52" s="350">
        <v>14.265218282434915</v>
      </c>
    </row>
    <row r="53" spans="3:7">
      <c r="C53" s="349" t="s">
        <v>402</v>
      </c>
      <c r="D53" s="345" t="s">
        <v>1230</v>
      </c>
      <c r="E53" s="350">
        <v>19.644611125993379</v>
      </c>
      <c r="F53" s="350">
        <v>26.639934196997729</v>
      </c>
      <c r="G53" s="350">
        <v>16.794436764274636</v>
      </c>
    </row>
    <row r="54" spans="3:7">
      <c r="C54" s="349" t="s">
        <v>46</v>
      </c>
      <c r="D54" s="345" t="s">
        <v>29</v>
      </c>
      <c r="E54" s="350">
        <v>23.59693877551021</v>
      </c>
      <c r="F54" s="350">
        <v>19.290948702713422</v>
      </c>
      <c r="G54" s="350">
        <v>25.379129436839094</v>
      </c>
    </row>
    <row r="55" spans="3:7">
      <c r="C55" s="349" t="s">
        <v>47</v>
      </c>
      <c r="D55" s="345" t="s">
        <v>30</v>
      </c>
      <c r="E55" s="350">
        <v>20.138867169173992</v>
      </c>
      <c r="F55" s="350">
        <v>16.805527331843123</v>
      </c>
      <c r="G55" s="350">
        <v>21.621255252812801</v>
      </c>
    </row>
    <row r="56" spans="3:7">
      <c r="C56" s="349" t="s">
        <v>752</v>
      </c>
      <c r="D56" s="345" t="s">
        <v>1025</v>
      </c>
      <c r="E56" s="350">
        <v>18.148170438131928</v>
      </c>
      <c r="F56" s="350">
        <v>-2.8082693011342741</v>
      </c>
      <c r="G56" s="350">
        <v>28.421524663677133</v>
      </c>
    </row>
    <row r="57" spans="3:7">
      <c r="C57" s="349" t="s">
        <v>368</v>
      </c>
      <c r="D57" s="345" t="s">
        <v>1231</v>
      </c>
      <c r="E57" s="350">
        <v>13.478617807299045</v>
      </c>
      <c r="F57" s="350">
        <v>-11.155313793943336</v>
      </c>
      <c r="G57" s="350">
        <v>24.361549497847918</v>
      </c>
    </row>
    <row r="58" spans="3:7">
      <c r="C58" s="349" t="s">
        <v>46</v>
      </c>
      <c r="D58" s="345" t="s">
        <v>29</v>
      </c>
      <c r="E58" s="350">
        <v>-3.6799887419082467</v>
      </c>
      <c r="F58" s="350">
        <v>-18.927444794952692</v>
      </c>
      <c r="G58" s="350">
        <v>2.3242889833278753</v>
      </c>
    </row>
    <row r="59" spans="3:7">
      <c r="C59" s="349" t="s">
        <v>47</v>
      </c>
      <c r="D59" s="345" t="s">
        <v>30</v>
      </c>
      <c r="E59" s="350">
        <v>-6.9405394147662207</v>
      </c>
      <c r="F59" s="350">
        <v>-20.955114822546975</v>
      </c>
      <c r="G59" s="350">
        <v>-0.95482241046217098</v>
      </c>
    </row>
    <row r="60" spans="3:7">
      <c r="C60" s="349" t="s">
        <v>752</v>
      </c>
      <c r="D60" s="345" t="s">
        <v>1025</v>
      </c>
      <c r="E60" s="350">
        <v>-2.4017522858671043</v>
      </c>
      <c r="F60" s="350">
        <v>-10.174117647058821</v>
      </c>
      <c r="G60" s="350">
        <v>0.48187722606327554</v>
      </c>
    </row>
    <row r="61" spans="3:7">
      <c r="C61" s="349" t="s">
        <v>436</v>
      </c>
      <c r="D61" s="345" t="s">
        <v>1232</v>
      </c>
      <c r="E61" s="350">
        <v>0.90759618546529452</v>
      </c>
      <c r="F61" s="350">
        <v>-3.4542629991775584</v>
      </c>
      <c r="G61" s="350">
        <v>2.2842639593908558</v>
      </c>
    </row>
    <row r="62" spans="3:7">
      <c r="C62" s="349" t="s">
        <v>46</v>
      </c>
      <c r="D62" s="345" t="s">
        <v>29</v>
      </c>
      <c r="E62" s="350">
        <v>8.011298609589204</v>
      </c>
      <c r="F62" s="350">
        <v>-0.76797050993241101</v>
      </c>
      <c r="G62" s="350">
        <v>10.750455257020548</v>
      </c>
    </row>
    <row r="63" spans="3:7">
      <c r="C63" s="349" t="s">
        <v>47</v>
      </c>
      <c r="D63" s="345" t="s">
        <v>30</v>
      </c>
      <c r="E63" s="350">
        <v>9.2737648967716808</v>
      </c>
      <c r="F63" s="350">
        <v>3.4554858589193316</v>
      </c>
      <c r="G63" s="350">
        <v>11.256986383585271</v>
      </c>
    </row>
    <row r="64" spans="3:7">
      <c r="C64" s="349" t="s">
        <v>752</v>
      </c>
      <c r="D64" s="345" t="s">
        <v>1025</v>
      </c>
      <c r="E64" s="350">
        <v>8.7160751565761956</v>
      </c>
      <c r="F64" s="350">
        <v>4.893126571668077</v>
      </c>
      <c r="G64" s="350">
        <v>9.9840144564915363</v>
      </c>
    </row>
    <row r="65" spans="3:7">
      <c r="C65" s="349" t="s">
        <v>527</v>
      </c>
      <c r="D65" s="345" t="s">
        <v>1233</v>
      </c>
      <c r="E65" s="350">
        <v>2.4419387777270884</v>
      </c>
      <c r="F65" s="350">
        <v>-4.7136772361571246</v>
      </c>
      <c r="G65" s="350">
        <v>4.5736521542973207</v>
      </c>
    </row>
    <row r="66" spans="3:7">
      <c r="C66" s="349" t="s">
        <v>46</v>
      </c>
      <c r="D66" s="345" t="s">
        <v>29</v>
      </c>
      <c r="E66" s="350">
        <v>4.6779538742475921</v>
      </c>
      <c r="F66" s="350">
        <v>-0.45402951191827867</v>
      </c>
      <c r="G66" s="350">
        <v>6.1126175503374895</v>
      </c>
    </row>
    <row r="67" spans="3:7">
      <c r="C67" s="349" t="s">
        <v>47</v>
      </c>
      <c r="D67" s="345" t="s">
        <v>30</v>
      </c>
      <c r="E67" s="350">
        <v>-0.61954379048155772</v>
      </c>
      <c r="F67" s="350">
        <v>-8.4884586746090918</v>
      </c>
      <c r="G67" s="350">
        <v>1.8745785569791025</v>
      </c>
    </row>
    <row r="68" spans="3:7">
      <c r="C68" s="349" t="s">
        <v>752</v>
      </c>
      <c r="D68" s="345" t="s">
        <v>1025</v>
      </c>
      <c r="E68" s="350">
        <v>3.8406144983198942E-2</v>
      </c>
      <c r="F68" s="350">
        <v>-4.0155828588552538</v>
      </c>
      <c r="G68" s="350">
        <v>1.3207368321273947</v>
      </c>
    </row>
    <row r="69" spans="3:7">
      <c r="C69" s="349" t="s">
        <v>600</v>
      </c>
      <c r="D69" s="345" t="s">
        <v>1234</v>
      </c>
      <c r="E69" s="350">
        <v>-10.323839416368003</v>
      </c>
      <c r="F69" s="350">
        <v>-12.794278335154459</v>
      </c>
      <c r="G69" s="350">
        <v>-9.6532384188103322</v>
      </c>
    </row>
    <row r="70" spans="3:7">
      <c r="C70" s="349" t="s">
        <v>46</v>
      </c>
      <c r="D70" s="345" t="s">
        <v>29</v>
      </c>
      <c r="E70" s="350">
        <v>-8.2701585113714771</v>
      </c>
      <c r="F70" s="350">
        <v>-22.120866590649939</v>
      </c>
      <c r="G70" s="350">
        <v>-4.6377599565040128</v>
      </c>
    </row>
    <row r="71" spans="3:7">
      <c r="C71" s="349" t="s">
        <v>47</v>
      </c>
      <c r="D71" s="345" t="s">
        <v>30</v>
      </c>
      <c r="E71" s="350">
        <v>-8.8642159767124298</v>
      </c>
      <c r="F71" s="350">
        <v>-27.188190166221077</v>
      </c>
      <c r="G71" s="350">
        <v>-3.6470743976701101</v>
      </c>
    </row>
    <row r="73" spans="3:7">
      <c r="C73" s="351" t="s">
        <v>1166</v>
      </c>
      <c r="D73" s="352" t="s">
        <v>1039</v>
      </c>
      <c r="E73" s="353">
        <v>-12.066473988439313</v>
      </c>
      <c r="F73" s="353">
        <v>-23.05825242718447</v>
      </c>
      <c r="G73" s="353">
        <v>-7.4074074074074048</v>
      </c>
    </row>
    <row r="74" spans="3:7">
      <c r="C74" s="351" t="s">
        <v>1504</v>
      </c>
      <c r="D74" s="352" t="s">
        <v>1515</v>
      </c>
      <c r="E74" s="353">
        <v>-13.480534572922721</v>
      </c>
      <c r="F74" s="353">
        <v>-21.386138613861377</v>
      </c>
      <c r="G74" s="353">
        <v>-10.19736842105263</v>
      </c>
    </row>
    <row r="75" spans="3:7">
      <c r="C75" s="351" t="s">
        <v>1505</v>
      </c>
      <c r="D75" s="352" t="s">
        <v>1514</v>
      </c>
      <c r="E75" s="353">
        <v>-29.48517940717629</v>
      </c>
      <c r="F75" s="353">
        <v>-38.121546961325969</v>
      </c>
      <c r="G75" s="353">
        <v>-26.08695652173914</v>
      </c>
    </row>
    <row r="76" spans="3:7">
      <c r="C76" s="351" t="s">
        <v>1506</v>
      </c>
      <c r="D76" s="352" t="s">
        <v>1045</v>
      </c>
      <c r="E76" s="353">
        <v>-57.87997756590017</v>
      </c>
      <c r="F76" s="353">
        <v>-70.264765784114047</v>
      </c>
      <c r="G76" s="353">
        <v>-53.173374613003091</v>
      </c>
    </row>
    <row r="77" spans="3:7">
      <c r="C77" s="351" t="s">
        <v>1507</v>
      </c>
      <c r="D77" s="352" t="s">
        <v>1352</v>
      </c>
      <c r="E77" s="353">
        <v>-30.592105263157904</v>
      </c>
      <c r="F77" s="353">
        <v>-42.212189616252829</v>
      </c>
      <c r="G77" s="353">
        <v>-26.864590876176692</v>
      </c>
    </row>
    <row r="78" spans="3:7">
      <c r="C78" s="351" t="s">
        <v>1508</v>
      </c>
      <c r="D78" s="352" t="s">
        <v>1513</v>
      </c>
      <c r="E78" s="353">
        <v>17.163120567375884</v>
      </c>
      <c r="F78" s="353">
        <v>-3.5135135135135158</v>
      </c>
      <c r="G78" s="353">
        <v>24.519230769230774</v>
      </c>
    </row>
    <row r="79" spans="3:7">
      <c r="C79" s="351" t="s">
        <v>1509</v>
      </c>
      <c r="D79" s="352" t="s">
        <v>1512</v>
      </c>
      <c r="E79" s="353">
        <v>10.473815461346618</v>
      </c>
      <c r="F79" s="353">
        <v>3.2581453634085165</v>
      </c>
      <c r="G79" s="353">
        <v>12.863070539419084</v>
      </c>
    </row>
    <row r="80" spans="3:7">
      <c r="C80" s="351" t="s">
        <v>1510</v>
      </c>
      <c r="D80" s="352" t="s">
        <v>1358</v>
      </c>
      <c r="E80" s="353">
        <v>2.9581993569131981</v>
      </c>
      <c r="F80" s="353">
        <v>15.923566878980893</v>
      </c>
      <c r="G80" s="353">
        <v>-0.32232070910555422</v>
      </c>
    </row>
    <row r="81" spans="3:11">
      <c r="C81" s="351" t="s">
        <v>1511</v>
      </c>
      <c r="D81" s="352" t="s">
        <v>1360</v>
      </c>
      <c r="E81" s="353">
        <v>7.6677316293929891</v>
      </c>
      <c r="F81" s="353">
        <v>12.707182320441987</v>
      </c>
      <c r="G81" s="353">
        <v>6.1512884455527939</v>
      </c>
    </row>
    <row r="82" spans="3:11">
      <c r="E82" s="354"/>
      <c r="F82" s="354"/>
      <c r="G82" s="354"/>
    </row>
    <row r="83" spans="3:11">
      <c r="E83" s="354"/>
      <c r="F83" s="354"/>
      <c r="G83" s="354"/>
    </row>
    <row r="84" spans="3:11">
      <c r="E84" s="354"/>
      <c r="F84" s="354"/>
      <c r="G84" s="354"/>
    </row>
    <row r="85" spans="3:11">
      <c r="E85" s="354"/>
      <c r="F85" s="354"/>
      <c r="G85" s="354"/>
    </row>
    <row r="86" spans="3:11">
      <c r="E86" s="354"/>
      <c r="F86" s="354"/>
      <c r="G86" s="354"/>
      <c r="H86" s="349"/>
      <c r="I86" s="354"/>
      <c r="J86" s="354"/>
      <c r="K86" s="354"/>
    </row>
    <row r="87" spans="3:11">
      <c r="E87" s="354"/>
      <c r="F87" s="354"/>
      <c r="G87" s="354"/>
      <c r="H87" s="349"/>
      <c r="I87" s="354"/>
      <c r="J87" s="354"/>
      <c r="K87" s="354"/>
    </row>
    <row r="88" spans="3:11">
      <c r="E88" s="354"/>
      <c r="F88" s="354"/>
      <c r="G88" s="354"/>
      <c r="H88" s="349"/>
      <c r="I88" s="354"/>
      <c r="J88" s="354"/>
      <c r="K88" s="354"/>
    </row>
    <row r="89" spans="3:11">
      <c r="E89" s="354"/>
      <c r="F89" s="354"/>
      <c r="G89" s="354"/>
      <c r="H89" s="349"/>
      <c r="I89" s="354"/>
      <c r="J89" s="354"/>
      <c r="K89" s="354"/>
    </row>
    <row r="90" spans="3:11">
      <c r="D90" s="355"/>
      <c r="E90" s="354"/>
      <c r="F90" s="354"/>
      <c r="G90" s="354"/>
      <c r="H90" s="349"/>
      <c r="I90" s="354"/>
      <c r="J90" s="354"/>
      <c r="K90" s="354"/>
    </row>
    <row r="91" spans="3:11">
      <c r="E91" s="354"/>
      <c r="F91" s="354"/>
      <c r="G91" s="354"/>
      <c r="H91" s="349"/>
      <c r="I91" s="354"/>
      <c r="J91" s="354"/>
      <c r="K91" s="354"/>
    </row>
    <row r="92" spans="3:11">
      <c r="E92" s="354"/>
      <c r="F92" s="354"/>
      <c r="G92" s="354"/>
      <c r="H92" s="349"/>
      <c r="I92" s="354"/>
      <c r="J92" s="354"/>
      <c r="K92" s="354"/>
    </row>
    <row r="93" spans="3:11">
      <c r="E93" s="354"/>
      <c r="F93" s="354"/>
      <c r="G93" s="354"/>
      <c r="H93" s="349"/>
      <c r="I93" s="354"/>
      <c r="J93" s="354"/>
      <c r="K93" s="354"/>
    </row>
    <row r="94" spans="3:11">
      <c r="D94" s="356"/>
      <c r="E94" s="354"/>
      <c r="F94" s="354"/>
      <c r="G94" s="354"/>
      <c r="H94" s="349"/>
    </row>
    <row r="95" spans="3:11">
      <c r="D95" s="356"/>
      <c r="E95" s="354"/>
      <c r="F95" s="354"/>
      <c r="G95" s="354"/>
    </row>
    <row r="96" spans="3:11">
      <c r="D96" s="356"/>
      <c r="E96" s="354"/>
      <c r="F96" s="354"/>
      <c r="G96" s="354"/>
    </row>
    <row r="97" spans="4:7">
      <c r="D97" s="356"/>
      <c r="E97" s="354"/>
      <c r="F97" s="354"/>
      <c r="G97" s="354"/>
    </row>
    <row r="98" spans="4:7">
      <c r="D98" s="356"/>
      <c r="E98" s="354"/>
      <c r="F98" s="354"/>
      <c r="G98" s="354"/>
    </row>
    <row r="99" spans="4:7">
      <c r="E99" s="354"/>
      <c r="F99" s="354"/>
      <c r="G99" s="354"/>
    </row>
    <row r="100" spans="4:7">
      <c r="E100" s="354"/>
      <c r="F100" s="354"/>
      <c r="G100" s="354"/>
    </row>
    <row r="101" spans="4:7">
      <c r="E101" s="354"/>
      <c r="F101" s="354"/>
      <c r="G101" s="354"/>
    </row>
    <row r="102" spans="4:7">
      <c r="E102" s="354"/>
      <c r="F102" s="354"/>
      <c r="G102" s="354"/>
    </row>
    <row r="103" spans="4:7">
      <c r="D103" s="356"/>
      <c r="E103" s="354"/>
      <c r="F103" s="354"/>
      <c r="G103" s="354"/>
    </row>
    <row r="104" spans="4:7">
      <c r="E104" s="354"/>
      <c r="F104" s="354"/>
      <c r="G104" s="354"/>
    </row>
    <row r="105" spans="4:7">
      <c r="E105" s="354"/>
      <c r="F105" s="354"/>
      <c r="G105" s="354"/>
    </row>
    <row r="106" spans="4:7">
      <c r="E106" s="354"/>
      <c r="F106" s="354"/>
      <c r="G106" s="354"/>
    </row>
    <row r="107" spans="4:7">
      <c r="E107" s="354"/>
      <c r="F107" s="354"/>
      <c r="G107" s="354"/>
    </row>
  </sheetData>
  <phoneticPr fontId="291" type="noConversion"/>
  <hyperlinks>
    <hyperlink ref="C1" location="Jegyzék_index!A1" display="Vissza a jegyzékre / Return to the Index" xr:uid="{09DE5F8B-AB8B-4070-8482-83F427E2E51C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499A9-FE2E-4A3E-9761-253522217994}">
  <sheetPr codeName="Sheet74"/>
  <dimension ref="A1:CC68"/>
  <sheetViews>
    <sheetView showGridLines="0" zoomScale="75" zoomScaleNormal="75" workbookViewId="0"/>
  </sheetViews>
  <sheetFormatPr defaultRowHeight="15.75"/>
  <cols>
    <col min="1" max="1" width="13.140625" style="210" bestFit="1" customWidth="1"/>
    <col min="2" max="2" width="116.140625" style="210" bestFit="1" customWidth="1"/>
    <col min="3" max="15" width="9.140625" style="207"/>
    <col min="16" max="16" width="12.5703125" style="207" customWidth="1"/>
    <col min="17" max="17" width="16.28515625" style="207" customWidth="1"/>
    <col min="18" max="18" width="15" style="207" customWidth="1"/>
    <col min="19" max="19" width="14.7109375" style="207" customWidth="1"/>
    <col min="20" max="20" width="13.28515625" style="207" customWidth="1"/>
    <col min="21" max="21" width="14" style="207" customWidth="1"/>
    <col min="22" max="22" width="13.7109375" style="207" customWidth="1"/>
    <col min="23" max="23" width="13.5703125" style="207" customWidth="1"/>
    <col min="24" max="74" width="9.140625" style="207"/>
    <col min="75" max="79" width="10.42578125" style="207" bestFit="1" customWidth="1"/>
    <col min="80" max="80" width="9.140625" style="207"/>
    <col min="81" max="16384" width="9.140625" style="210"/>
  </cols>
  <sheetData>
    <row r="1" spans="1:79">
      <c r="A1" s="282" t="s">
        <v>61</v>
      </c>
      <c r="B1" s="338" t="s">
        <v>817</v>
      </c>
      <c r="C1" s="11" t="s">
        <v>646</v>
      </c>
    </row>
    <row r="2" spans="1:79">
      <c r="A2" s="284" t="s">
        <v>62</v>
      </c>
      <c r="B2" s="338" t="s">
        <v>1007</v>
      </c>
    </row>
    <row r="3" spans="1:79">
      <c r="A3" s="285" t="s">
        <v>43</v>
      </c>
      <c r="B3" s="210" t="s">
        <v>741</v>
      </c>
    </row>
    <row r="4" spans="1:79">
      <c r="A4" s="285" t="s">
        <v>63</v>
      </c>
      <c r="B4" s="210" t="s">
        <v>1576</v>
      </c>
    </row>
    <row r="5" spans="1:79">
      <c r="A5" s="285" t="s">
        <v>64</v>
      </c>
      <c r="B5" s="210" t="s">
        <v>818</v>
      </c>
    </row>
    <row r="6" spans="1:79">
      <c r="A6" s="210" t="s">
        <v>65</v>
      </c>
      <c r="B6" s="210" t="s">
        <v>1666</v>
      </c>
    </row>
    <row r="9" spans="1:79">
      <c r="Q9" s="339"/>
      <c r="R9" s="339"/>
      <c r="S9" s="339"/>
      <c r="T9" s="339"/>
      <c r="U9" s="339"/>
      <c r="V9" s="339"/>
      <c r="W9" s="339"/>
      <c r="X9" s="339"/>
      <c r="Y9" s="339"/>
      <c r="Z9" s="339"/>
      <c r="AA9" s="339"/>
      <c r="AB9" s="339"/>
      <c r="AC9" s="339"/>
      <c r="AD9" s="339"/>
      <c r="AE9" s="339"/>
      <c r="AI9" s="339"/>
      <c r="AJ9" s="339"/>
      <c r="AK9" s="339"/>
      <c r="AL9" s="339"/>
      <c r="AM9" s="339"/>
      <c r="AN9" s="339"/>
      <c r="AO9" s="339"/>
      <c r="AP9" s="339"/>
      <c r="AQ9" s="339"/>
      <c r="AR9" s="339"/>
      <c r="AS9" s="339"/>
      <c r="AT9" s="339"/>
      <c r="AU9" s="339"/>
      <c r="AV9" s="339"/>
      <c r="AW9" s="339"/>
      <c r="AY9" s="339"/>
      <c r="AZ9" s="339"/>
      <c r="BA9" s="339"/>
      <c r="BB9" s="339"/>
      <c r="BC9" s="339"/>
      <c r="BD9" s="339"/>
      <c r="BE9" s="339"/>
      <c r="BF9" s="339"/>
      <c r="BG9" s="339"/>
    </row>
    <row r="10" spans="1:79" ht="110.25">
      <c r="E10" s="218" t="s">
        <v>819</v>
      </c>
      <c r="F10" s="218" t="s">
        <v>987</v>
      </c>
      <c r="G10" s="218" t="s">
        <v>988</v>
      </c>
      <c r="H10" s="218" t="s">
        <v>983</v>
      </c>
      <c r="I10" s="218" t="s">
        <v>820</v>
      </c>
      <c r="J10" s="218" t="s">
        <v>984</v>
      </c>
      <c r="K10" s="218" t="s">
        <v>985</v>
      </c>
      <c r="L10" s="218" t="s">
        <v>986</v>
      </c>
      <c r="P10" s="339"/>
      <c r="Q10" s="339"/>
      <c r="R10" s="339"/>
      <c r="S10" s="339"/>
      <c r="T10" s="339"/>
      <c r="U10" s="339"/>
      <c r="V10" s="339"/>
      <c r="W10" s="339"/>
      <c r="X10" s="339"/>
      <c r="Y10" s="339"/>
      <c r="Z10" s="339"/>
      <c r="AA10" s="339"/>
      <c r="AB10" s="339"/>
      <c r="AC10" s="339"/>
      <c r="AD10" s="339"/>
      <c r="AE10" s="339"/>
      <c r="AH10" s="339"/>
      <c r="AI10" s="339"/>
      <c r="AJ10" s="339"/>
      <c r="AK10" s="339"/>
      <c r="AL10" s="339"/>
      <c r="AM10" s="339"/>
      <c r="AN10" s="339"/>
      <c r="AO10" s="339"/>
      <c r="AP10" s="339"/>
      <c r="AQ10" s="339"/>
      <c r="AR10" s="339"/>
      <c r="AS10" s="339"/>
      <c r="AT10" s="339"/>
      <c r="AU10" s="339"/>
      <c r="AV10" s="339"/>
      <c r="AW10" s="339"/>
      <c r="AX10" s="339"/>
      <c r="AY10" s="339"/>
      <c r="AZ10" s="339"/>
      <c r="BA10" s="339"/>
      <c r="BB10" s="339"/>
      <c r="BC10" s="339"/>
      <c r="BD10" s="339"/>
      <c r="BE10" s="339"/>
      <c r="BF10" s="339"/>
      <c r="BG10" s="339"/>
      <c r="BO10" s="339"/>
      <c r="BP10" s="339"/>
      <c r="BQ10" s="339"/>
      <c r="BR10" s="339"/>
      <c r="BS10" s="339"/>
      <c r="BT10" s="339"/>
      <c r="BU10" s="339"/>
      <c r="BV10" s="339"/>
    </row>
    <row r="11" spans="1:79" ht="65.25">
      <c r="E11" s="218" t="s">
        <v>811</v>
      </c>
      <c r="F11" s="218" t="s">
        <v>1561</v>
      </c>
      <c r="G11" s="218" t="s">
        <v>1562</v>
      </c>
      <c r="H11" s="218" t="s">
        <v>812</v>
      </c>
      <c r="I11" s="218" t="s">
        <v>813</v>
      </c>
      <c r="J11" s="218" t="s">
        <v>814</v>
      </c>
      <c r="K11" s="218" t="s">
        <v>815</v>
      </c>
      <c r="L11" s="218" t="s">
        <v>816</v>
      </c>
      <c r="P11" s="339"/>
      <c r="Q11" s="339"/>
      <c r="R11" s="339"/>
      <c r="S11" s="339"/>
      <c r="T11" s="339"/>
      <c r="U11" s="339"/>
      <c r="V11" s="339"/>
      <c r="W11" s="339"/>
      <c r="X11" s="339"/>
      <c r="Y11" s="339"/>
      <c r="Z11" s="339"/>
      <c r="AA11" s="339"/>
      <c r="AB11" s="339"/>
      <c r="AC11" s="339"/>
      <c r="AD11" s="339"/>
      <c r="AE11" s="339"/>
      <c r="AH11" s="339"/>
      <c r="AI11" s="339"/>
      <c r="AJ11" s="339"/>
      <c r="AK11" s="339"/>
      <c r="AL11" s="339"/>
      <c r="AM11" s="339"/>
      <c r="AN11" s="339"/>
      <c r="AO11" s="339"/>
      <c r="AP11" s="339"/>
      <c r="AQ11" s="339"/>
      <c r="AR11" s="339"/>
      <c r="AS11" s="339"/>
      <c r="AT11" s="339"/>
      <c r="AU11" s="339"/>
      <c r="AV11" s="339"/>
      <c r="AW11" s="339"/>
      <c r="AX11" s="339"/>
      <c r="AY11" s="339"/>
      <c r="AZ11" s="339"/>
      <c r="BA11" s="339"/>
      <c r="BB11" s="339"/>
      <c r="BC11" s="339"/>
      <c r="BD11" s="339"/>
      <c r="BE11" s="339"/>
      <c r="BF11" s="339"/>
      <c r="BG11" s="339"/>
      <c r="BO11" s="339"/>
      <c r="BP11" s="339"/>
      <c r="BQ11" s="339"/>
      <c r="BR11" s="339"/>
      <c r="BS11" s="339"/>
      <c r="BT11" s="339"/>
      <c r="BU11" s="339"/>
      <c r="BV11" s="339"/>
    </row>
    <row r="12" spans="1:79">
      <c r="C12" s="207" t="s">
        <v>81</v>
      </c>
      <c r="D12" s="207" t="s">
        <v>34</v>
      </c>
      <c r="E12" s="223">
        <v>3.5541667499999998</v>
      </c>
      <c r="F12" s="223">
        <v>2.31666675</v>
      </c>
      <c r="G12" s="223">
        <v>2.70000025</v>
      </c>
      <c r="H12" s="223">
        <v>1.7708332499999999</v>
      </c>
      <c r="I12" s="223">
        <v>3.3458332500000001</v>
      </c>
      <c r="J12" s="223">
        <v>1.7041667499999997</v>
      </c>
      <c r="K12" s="223">
        <v>2.44166675</v>
      </c>
      <c r="L12" s="223">
        <v>1.62916675</v>
      </c>
      <c r="X12" s="218"/>
    </row>
    <row r="13" spans="1:79">
      <c r="C13" s="207" t="s">
        <v>45</v>
      </c>
      <c r="D13" s="207" t="s">
        <v>28</v>
      </c>
      <c r="E13" s="223">
        <v>3.5750002499999995</v>
      </c>
      <c r="F13" s="223">
        <v>2.25</v>
      </c>
      <c r="G13" s="223">
        <v>2.5166667500000002</v>
      </c>
      <c r="H13" s="223">
        <v>1.7166667500000001</v>
      </c>
      <c r="I13" s="223">
        <v>3.6625000000000001</v>
      </c>
      <c r="J13" s="223">
        <v>1.9041667499999999</v>
      </c>
      <c r="K13" s="223">
        <v>2.6666667500000001</v>
      </c>
      <c r="L13" s="223">
        <v>1.5791667500000002</v>
      </c>
      <c r="X13" s="218"/>
    </row>
    <row r="14" spans="1:79">
      <c r="C14" s="207" t="s">
        <v>46</v>
      </c>
      <c r="D14" s="207" t="s">
        <v>29</v>
      </c>
      <c r="E14" s="223">
        <v>3.1166670000000001</v>
      </c>
      <c r="F14" s="223">
        <v>1.9291667499999998</v>
      </c>
      <c r="G14" s="223">
        <v>2.1666667500000001</v>
      </c>
      <c r="H14" s="223">
        <v>1.4666667499999999</v>
      </c>
      <c r="I14" s="223">
        <v>3.6458332500000004</v>
      </c>
      <c r="J14" s="223">
        <v>1.7625</v>
      </c>
      <c r="K14" s="223">
        <v>2.6125002500000001</v>
      </c>
      <c r="L14" s="223">
        <v>1.4958334999999998</v>
      </c>
      <c r="X14" s="223"/>
    </row>
    <row r="15" spans="1:79">
      <c r="C15" s="207" t="s">
        <v>47</v>
      </c>
      <c r="D15" s="207" t="s">
        <v>30</v>
      </c>
      <c r="E15" s="223">
        <v>2.8666669999999996</v>
      </c>
      <c r="F15" s="223">
        <v>1.85</v>
      </c>
      <c r="G15" s="223">
        <v>1.9291667500000003</v>
      </c>
      <c r="H15" s="223">
        <v>1.4375002499999998</v>
      </c>
      <c r="I15" s="223">
        <v>3.3375000000000004</v>
      </c>
      <c r="J15" s="223">
        <v>1.7583332500000002</v>
      </c>
      <c r="K15" s="223">
        <v>2.75416675</v>
      </c>
      <c r="L15" s="223">
        <v>1.4833335000000001</v>
      </c>
      <c r="X15" s="223"/>
      <c r="AC15" s="224"/>
      <c r="AD15" s="224"/>
      <c r="AY15" s="223"/>
      <c r="AZ15" s="223"/>
      <c r="BA15" s="223"/>
      <c r="BB15" s="223"/>
      <c r="BC15" s="223"/>
      <c r="BF15" s="223"/>
      <c r="BG15" s="223"/>
      <c r="BH15" s="223"/>
      <c r="BI15" s="223"/>
      <c r="BJ15" s="223"/>
      <c r="BP15" s="223"/>
      <c r="BQ15" s="223"/>
      <c r="BR15" s="223"/>
      <c r="BS15" s="223"/>
      <c r="BT15" s="223"/>
      <c r="BW15" s="223"/>
      <c r="BX15" s="223"/>
      <c r="BY15" s="223"/>
      <c r="BZ15" s="223"/>
      <c r="CA15" s="223"/>
    </row>
    <row r="16" spans="1:79">
      <c r="C16" s="207" t="s">
        <v>82</v>
      </c>
      <c r="D16" s="207" t="s">
        <v>35</v>
      </c>
      <c r="E16" s="223">
        <v>2.6750002500000001</v>
      </c>
      <c r="F16" s="223">
        <v>1.7333332499999998</v>
      </c>
      <c r="G16" s="223">
        <v>1.8208332499999997</v>
      </c>
      <c r="H16" s="223">
        <v>1.4750002499999999</v>
      </c>
      <c r="I16" s="223">
        <v>3.3875000000000002</v>
      </c>
      <c r="J16" s="223">
        <v>1.8499999999999999</v>
      </c>
      <c r="K16" s="223">
        <v>2.9708334999999999</v>
      </c>
      <c r="L16" s="223">
        <v>1.5833334999999999</v>
      </c>
      <c r="X16" s="223"/>
      <c r="AC16" s="224"/>
      <c r="AD16" s="224"/>
      <c r="AY16" s="223"/>
      <c r="AZ16" s="223"/>
      <c r="BA16" s="223"/>
      <c r="BB16" s="223"/>
      <c r="BC16" s="223"/>
      <c r="BF16" s="223"/>
      <c r="BG16" s="223"/>
      <c r="BH16" s="223"/>
      <c r="BI16" s="223"/>
      <c r="BJ16" s="223"/>
      <c r="BP16" s="223"/>
      <c r="BQ16" s="223"/>
      <c r="BR16" s="223"/>
      <c r="BS16" s="223"/>
      <c r="BT16" s="223"/>
      <c r="BW16" s="223"/>
      <c r="BX16" s="223"/>
      <c r="BY16" s="223"/>
      <c r="BZ16" s="223"/>
      <c r="CA16" s="223"/>
    </row>
    <row r="17" spans="3:81">
      <c r="C17" s="207" t="s">
        <v>45</v>
      </c>
      <c r="D17" s="207" t="s">
        <v>28</v>
      </c>
      <c r="E17" s="223">
        <v>2.7375002499999996</v>
      </c>
      <c r="F17" s="223">
        <v>1.7833332500000001</v>
      </c>
      <c r="G17" s="223">
        <v>2.0458332500000003</v>
      </c>
      <c r="H17" s="223">
        <v>1.6708335000000001</v>
      </c>
      <c r="I17" s="223">
        <v>3.1291665000000002</v>
      </c>
      <c r="J17" s="223">
        <v>1.7166665000000001</v>
      </c>
      <c r="K17" s="223">
        <v>3.05</v>
      </c>
      <c r="L17" s="223">
        <v>1.69166675</v>
      </c>
      <c r="X17" s="223"/>
      <c r="AA17" s="224"/>
      <c r="AB17" s="224"/>
      <c r="AC17" s="224"/>
      <c r="AD17" s="224"/>
      <c r="AE17" s="224"/>
      <c r="AY17" s="223"/>
      <c r="AZ17" s="223"/>
      <c r="BA17" s="223"/>
      <c r="BB17" s="223"/>
      <c r="BC17" s="223"/>
      <c r="BF17" s="223"/>
      <c r="BG17" s="223"/>
      <c r="BH17" s="223"/>
      <c r="BI17" s="223"/>
      <c r="BJ17" s="223"/>
      <c r="BP17" s="223"/>
      <c r="BQ17" s="223"/>
      <c r="BR17" s="223"/>
      <c r="BS17" s="223"/>
      <c r="BT17" s="223"/>
      <c r="BW17" s="223"/>
      <c r="BX17" s="223"/>
      <c r="BY17" s="223"/>
      <c r="BZ17" s="223"/>
      <c r="CA17" s="223"/>
    </row>
    <row r="18" spans="3:81">
      <c r="C18" s="207" t="s">
        <v>46</v>
      </c>
      <c r="D18" s="207" t="s">
        <v>29</v>
      </c>
      <c r="E18" s="223">
        <v>3.2791667499999999</v>
      </c>
      <c r="F18" s="223">
        <v>1.9833332499999998</v>
      </c>
      <c r="G18" s="223">
        <v>2.3458332500000001</v>
      </c>
      <c r="H18" s="223">
        <v>1.9083334999999999</v>
      </c>
      <c r="I18" s="223">
        <v>3.6541665000000001</v>
      </c>
      <c r="J18" s="223">
        <v>1.8083332499999998</v>
      </c>
      <c r="K18" s="223">
        <v>3.3875000000000002</v>
      </c>
      <c r="L18" s="223">
        <v>1.9083332500000001</v>
      </c>
      <c r="X18" s="223"/>
      <c r="Y18" s="223"/>
      <c r="Z18" s="223"/>
      <c r="AA18" s="223"/>
      <c r="AB18" s="224"/>
      <c r="AC18" s="224"/>
      <c r="AD18" s="224"/>
      <c r="AE18" s="224"/>
      <c r="AG18" s="340"/>
      <c r="AN18" s="340"/>
      <c r="AU18" s="340"/>
      <c r="AX18" s="340"/>
      <c r="AY18" s="223"/>
      <c r="AZ18" s="223"/>
      <c r="BA18" s="223"/>
      <c r="BB18" s="223"/>
      <c r="BC18" s="223"/>
      <c r="BE18" s="340"/>
      <c r="BF18" s="223"/>
      <c r="BG18" s="223"/>
      <c r="BH18" s="223"/>
      <c r="BI18" s="223"/>
      <c r="BJ18" s="223"/>
      <c r="BL18" s="340"/>
      <c r="BO18" s="340"/>
      <c r="BP18" s="223"/>
      <c r="BQ18" s="223"/>
      <c r="BR18" s="223"/>
      <c r="BS18" s="223"/>
      <c r="BT18" s="223"/>
      <c r="BV18" s="340"/>
      <c r="BW18" s="223"/>
      <c r="BX18" s="223"/>
      <c r="BY18" s="223"/>
      <c r="BZ18" s="223"/>
      <c r="CA18" s="223"/>
      <c r="CC18" s="341"/>
    </row>
    <row r="19" spans="3:81">
      <c r="C19" s="207" t="s">
        <v>47</v>
      </c>
      <c r="D19" s="207" t="s">
        <v>30</v>
      </c>
      <c r="E19" s="223">
        <v>3.4791667500000001</v>
      </c>
      <c r="F19" s="223">
        <v>2.1875</v>
      </c>
      <c r="G19" s="223">
        <v>2.6999997499999999</v>
      </c>
      <c r="H19" s="223">
        <v>2.0833335000000002</v>
      </c>
      <c r="I19" s="223">
        <v>4.0541665</v>
      </c>
      <c r="J19" s="223">
        <v>1.95</v>
      </c>
      <c r="K19" s="223">
        <v>3.3874999999999997</v>
      </c>
      <c r="L19" s="223">
        <v>2.0249999999999999</v>
      </c>
      <c r="X19" s="223"/>
      <c r="Y19" s="223"/>
      <c r="Z19" s="223"/>
      <c r="AA19" s="223"/>
      <c r="AB19" s="224"/>
      <c r="AC19" s="224"/>
      <c r="AD19" s="224"/>
      <c r="AE19" s="224"/>
      <c r="AY19" s="223"/>
      <c r="AZ19" s="223"/>
      <c r="BA19" s="223"/>
      <c r="BB19" s="223"/>
      <c r="BC19" s="223"/>
      <c r="BF19" s="223"/>
      <c r="BG19" s="223"/>
      <c r="BH19" s="223"/>
      <c r="BI19" s="223"/>
      <c r="BJ19" s="223"/>
      <c r="BP19" s="223"/>
      <c r="BQ19" s="223"/>
      <c r="BR19" s="223"/>
      <c r="BS19" s="223"/>
      <c r="BT19" s="223"/>
      <c r="BW19" s="223"/>
      <c r="BX19" s="223"/>
      <c r="BY19" s="223"/>
      <c r="BZ19" s="223"/>
      <c r="CA19" s="223"/>
    </row>
    <row r="20" spans="3:81">
      <c r="C20" s="207" t="s">
        <v>83</v>
      </c>
      <c r="D20" s="207" t="s">
        <v>36</v>
      </c>
      <c r="E20" s="223">
        <v>3.7541667500000004</v>
      </c>
      <c r="F20" s="223">
        <v>2.4708332500000001</v>
      </c>
      <c r="G20" s="223">
        <v>3.0666665000000002</v>
      </c>
      <c r="H20" s="223">
        <v>2.1958335</v>
      </c>
      <c r="I20" s="223">
        <v>4.2208332500000001</v>
      </c>
      <c r="J20" s="223">
        <v>2.1041665000000003</v>
      </c>
      <c r="K20" s="223">
        <v>3.3875000000000002</v>
      </c>
      <c r="L20" s="223">
        <v>2.0499999999999998</v>
      </c>
      <c r="X20" s="223"/>
      <c r="Y20" s="223"/>
      <c r="Z20" s="223"/>
      <c r="AA20" s="223"/>
      <c r="AB20" s="224"/>
      <c r="AC20" s="224"/>
      <c r="AD20" s="224"/>
      <c r="AE20" s="224"/>
      <c r="AY20" s="223"/>
      <c r="AZ20" s="223"/>
      <c r="BA20" s="223"/>
      <c r="BB20" s="223"/>
      <c r="BC20" s="223"/>
      <c r="BF20" s="223"/>
      <c r="BG20" s="223"/>
      <c r="BH20" s="223"/>
      <c r="BI20" s="223"/>
      <c r="BJ20" s="223"/>
      <c r="BP20" s="223"/>
      <c r="BQ20" s="223"/>
      <c r="BR20" s="223"/>
      <c r="BS20" s="223"/>
      <c r="BT20" s="223"/>
      <c r="BW20" s="223"/>
      <c r="BX20" s="223"/>
      <c r="BY20" s="223"/>
      <c r="BZ20" s="223"/>
      <c r="CA20" s="223"/>
    </row>
    <row r="21" spans="3:81">
      <c r="C21" s="207" t="s">
        <v>45</v>
      </c>
      <c r="D21" s="207" t="s">
        <v>28</v>
      </c>
      <c r="E21" s="223">
        <v>4.0916667499999999</v>
      </c>
      <c r="F21" s="223">
        <v>2.6333332499999997</v>
      </c>
      <c r="G21" s="223">
        <v>3.2166665000000001</v>
      </c>
      <c r="H21" s="223">
        <v>2.2083335000000002</v>
      </c>
      <c r="I21" s="223">
        <v>4.3166665000000002</v>
      </c>
      <c r="J21" s="223">
        <v>2.1749999999999998</v>
      </c>
      <c r="K21" s="223">
        <v>3.2208335000000003</v>
      </c>
      <c r="L21" s="223">
        <v>2.1166667499999998</v>
      </c>
      <c r="X21" s="223"/>
      <c r="Y21" s="223"/>
      <c r="Z21" s="223"/>
      <c r="AA21" s="223"/>
      <c r="AB21" s="224"/>
      <c r="AC21" s="224"/>
      <c r="AD21" s="224"/>
      <c r="AE21" s="224"/>
      <c r="AY21" s="223"/>
      <c r="AZ21" s="223"/>
      <c r="BA21" s="223"/>
      <c r="BB21" s="223"/>
      <c r="BC21" s="223"/>
      <c r="BF21" s="223"/>
      <c r="BG21" s="223"/>
      <c r="BH21" s="223"/>
      <c r="BI21" s="223"/>
      <c r="BJ21" s="223"/>
      <c r="BP21" s="223"/>
      <c r="BQ21" s="223"/>
      <c r="BR21" s="223"/>
      <c r="BS21" s="223"/>
      <c r="BT21" s="223"/>
      <c r="BW21" s="223"/>
      <c r="BX21" s="223"/>
      <c r="BY21" s="223"/>
      <c r="BZ21" s="223"/>
      <c r="CA21" s="223"/>
    </row>
    <row r="22" spans="3:81">
      <c r="C22" s="207" t="s">
        <v>46</v>
      </c>
      <c r="D22" s="207" t="s">
        <v>29</v>
      </c>
      <c r="E22" s="223">
        <v>4.1208334999999998</v>
      </c>
      <c r="F22" s="223">
        <v>2.8583332500000003</v>
      </c>
      <c r="G22" s="223">
        <v>3.2833332500000001</v>
      </c>
      <c r="H22" s="223">
        <v>2.12916675</v>
      </c>
      <c r="I22" s="223">
        <v>4.0583332500000004</v>
      </c>
      <c r="J22" s="223">
        <v>2.30833325</v>
      </c>
      <c r="K22" s="223">
        <v>3.1666667500000001</v>
      </c>
      <c r="L22" s="223">
        <v>2.1000002499999999</v>
      </c>
      <c r="X22" s="223"/>
      <c r="Y22" s="223"/>
      <c r="Z22" s="223"/>
      <c r="AA22" s="223"/>
      <c r="AB22" s="224"/>
      <c r="AC22" s="224"/>
      <c r="AD22" s="224"/>
      <c r="AE22" s="224"/>
      <c r="AG22" s="340"/>
      <c r="AN22" s="340"/>
      <c r="AU22" s="340"/>
      <c r="AX22" s="340"/>
      <c r="AY22" s="223"/>
      <c r="AZ22" s="223"/>
      <c r="BA22" s="223"/>
      <c r="BB22" s="223"/>
      <c r="BC22" s="223"/>
      <c r="BE22" s="340"/>
      <c r="BF22" s="223"/>
      <c r="BG22" s="223"/>
      <c r="BH22" s="223"/>
      <c r="BI22" s="223"/>
      <c r="BJ22" s="223"/>
      <c r="BL22" s="340"/>
      <c r="BO22" s="340"/>
      <c r="BP22" s="223"/>
      <c r="BQ22" s="223"/>
      <c r="BR22" s="223"/>
      <c r="BS22" s="223"/>
      <c r="BT22" s="223"/>
      <c r="BV22" s="340"/>
      <c r="BW22" s="223"/>
      <c r="BX22" s="223"/>
      <c r="BY22" s="223"/>
      <c r="BZ22" s="223"/>
      <c r="CA22" s="223"/>
      <c r="CC22" s="341"/>
    </row>
    <row r="23" spans="3:81">
      <c r="C23" s="207" t="s">
        <v>47</v>
      </c>
      <c r="D23" s="207" t="s">
        <v>30</v>
      </c>
      <c r="E23" s="223">
        <v>4.4375</v>
      </c>
      <c r="F23" s="223">
        <v>3.0541665</v>
      </c>
      <c r="G23" s="223">
        <v>3.2833332499999996</v>
      </c>
      <c r="H23" s="223">
        <v>2.1</v>
      </c>
      <c r="I23" s="223">
        <v>4.3041667500000003</v>
      </c>
      <c r="J23" s="223">
        <v>2.4833332500000003</v>
      </c>
      <c r="K23" s="223">
        <v>3.31666675</v>
      </c>
      <c r="L23" s="223">
        <v>2.1083335000000001</v>
      </c>
      <c r="X23" s="223"/>
      <c r="Y23" s="223"/>
      <c r="Z23" s="223"/>
      <c r="AA23" s="223"/>
      <c r="AB23" s="224"/>
      <c r="AC23" s="224"/>
      <c r="AD23" s="224"/>
      <c r="AE23" s="224"/>
      <c r="AY23" s="223"/>
      <c r="AZ23" s="223"/>
      <c r="BA23" s="223"/>
      <c r="BB23" s="223"/>
      <c r="BC23" s="223"/>
      <c r="BF23" s="223"/>
      <c r="BG23" s="223"/>
      <c r="BH23" s="223"/>
      <c r="BI23" s="223"/>
      <c r="BJ23" s="223"/>
      <c r="BP23" s="223"/>
      <c r="BQ23" s="223"/>
      <c r="BR23" s="223"/>
      <c r="BS23" s="223"/>
      <c r="BT23" s="223"/>
      <c r="BW23" s="223"/>
      <c r="BX23" s="223"/>
      <c r="BY23" s="223"/>
      <c r="BZ23" s="223"/>
      <c r="CA23" s="223"/>
    </row>
    <row r="24" spans="3:81">
      <c r="C24" s="207" t="s">
        <v>84</v>
      </c>
      <c r="D24" s="207" t="s">
        <v>37</v>
      </c>
      <c r="E24" s="223">
        <v>4.5291667499999999</v>
      </c>
      <c r="F24" s="223">
        <v>3.0041665000000002</v>
      </c>
      <c r="G24" s="223">
        <v>3.18333325</v>
      </c>
      <c r="H24" s="223">
        <v>2.15</v>
      </c>
      <c r="I24" s="223">
        <v>4.2833335000000003</v>
      </c>
      <c r="J24" s="223">
        <v>2.6541667499999999</v>
      </c>
      <c r="K24" s="223">
        <v>3.6166667500000003</v>
      </c>
      <c r="L24" s="223">
        <v>2.1791667500000003</v>
      </c>
      <c r="X24" s="223"/>
      <c r="Y24" s="223"/>
      <c r="Z24" s="223"/>
      <c r="AA24" s="223"/>
      <c r="AB24" s="224"/>
      <c r="AC24" s="224"/>
      <c r="AD24" s="224"/>
      <c r="AE24" s="224"/>
      <c r="AY24" s="223"/>
      <c r="AZ24" s="223"/>
      <c r="BA24" s="223"/>
      <c r="BB24" s="223"/>
      <c r="BC24" s="223"/>
      <c r="BF24" s="223"/>
      <c r="BG24" s="223"/>
      <c r="BH24" s="223"/>
      <c r="BI24" s="223"/>
      <c r="BJ24" s="223"/>
      <c r="BP24" s="223"/>
      <c r="BQ24" s="223"/>
      <c r="BR24" s="223"/>
      <c r="BS24" s="223"/>
      <c r="BT24" s="223"/>
      <c r="BW24" s="223"/>
      <c r="BX24" s="223"/>
      <c r="BY24" s="223"/>
      <c r="BZ24" s="223"/>
      <c r="CA24" s="223"/>
    </row>
    <row r="25" spans="3:81">
      <c r="C25" s="207" t="s">
        <v>45</v>
      </c>
      <c r="D25" s="207" t="s">
        <v>28</v>
      </c>
      <c r="E25" s="223">
        <v>4.5958332500000001</v>
      </c>
      <c r="F25" s="223">
        <v>3.0583332499999996</v>
      </c>
      <c r="G25" s="223">
        <v>3.1583332500000001</v>
      </c>
      <c r="H25" s="223">
        <v>2.1583332500000001</v>
      </c>
      <c r="I25" s="223">
        <v>4.2125002499999997</v>
      </c>
      <c r="J25" s="223">
        <v>2.6875</v>
      </c>
      <c r="K25" s="223">
        <v>3.5624999999999996</v>
      </c>
      <c r="L25" s="223">
        <v>2.1625000000000001</v>
      </c>
      <c r="X25" s="223"/>
      <c r="Y25" s="223"/>
      <c r="Z25" s="223"/>
      <c r="AA25" s="223"/>
      <c r="AB25" s="224"/>
      <c r="AC25" s="224"/>
      <c r="AD25" s="224"/>
      <c r="AE25" s="224"/>
      <c r="AY25" s="223"/>
      <c r="AZ25" s="223"/>
      <c r="BA25" s="223"/>
      <c r="BB25" s="223"/>
      <c r="BC25" s="223"/>
      <c r="BF25" s="223"/>
      <c r="BG25" s="223"/>
      <c r="BH25" s="223"/>
      <c r="BI25" s="223"/>
      <c r="BJ25" s="223"/>
      <c r="BP25" s="223"/>
      <c r="BQ25" s="223"/>
      <c r="BR25" s="223"/>
      <c r="BS25" s="223"/>
      <c r="BT25" s="223"/>
      <c r="BW25" s="223"/>
      <c r="BX25" s="223"/>
      <c r="BY25" s="223"/>
      <c r="BZ25" s="223"/>
      <c r="CA25" s="223"/>
    </row>
    <row r="26" spans="3:81">
      <c r="C26" s="207" t="s">
        <v>46</v>
      </c>
      <c r="D26" s="207" t="s">
        <v>29</v>
      </c>
      <c r="E26" s="223">
        <v>4.6666664999999998</v>
      </c>
      <c r="F26" s="223">
        <v>2.9666665000000005</v>
      </c>
      <c r="G26" s="223">
        <v>3.2249997500000003</v>
      </c>
      <c r="H26" s="223">
        <v>2.2999999999999998</v>
      </c>
      <c r="I26" s="223">
        <v>4.6375002500000004</v>
      </c>
      <c r="J26" s="223">
        <v>2.8083334999999998</v>
      </c>
      <c r="K26" s="223">
        <v>3.5625</v>
      </c>
      <c r="L26" s="223">
        <v>2.1625000000000001</v>
      </c>
      <c r="X26" s="223"/>
      <c r="Y26" s="223"/>
      <c r="Z26" s="223"/>
      <c r="AA26" s="223"/>
      <c r="AB26" s="224"/>
      <c r="AC26" s="224"/>
      <c r="AD26" s="224"/>
      <c r="AE26" s="224"/>
      <c r="AG26" s="340"/>
      <c r="AN26" s="340"/>
      <c r="AU26" s="340"/>
      <c r="AX26" s="340"/>
      <c r="AY26" s="223"/>
      <c r="AZ26" s="223"/>
      <c r="BA26" s="223"/>
      <c r="BB26" s="223"/>
      <c r="BC26" s="223"/>
      <c r="BE26" s="340"/>
      <c r="BF26" s="223"/>
      <c r="BG26" s="223"/>
      <c r="BH26" s="223"/>
      <c r="BI26" s="223"/>
      <c r="BJ26" s="223"/>
      <c r="BL26" s="340"/>
      <c r="BO26" s="340"/>
      <c r="BP26" s="223"/>
      <c r="BQ26" s="223"/>
      <c r="BR26" s="223"/>
      <c r="BS26" s="223"/>
      <c r="BT26" s="223"/>
      <c r="BV26" s="340"/>
      <c r="BW26" s="223"/>
      <c r="BX26" s="223"/>
      <c r="BY26" s="223"/>
      <c r="BZ26" s="223"/>
      <c r="CA26" s="223"/>
      <c r="CC26" s="341"/>
    </row>
    <row r="27" spans="3:81">
      <c r="C27" s="207" t="s">
        <v>47</v>
      </c>
      <c r="D27" s="207" t="s">
        <v>30</v>
      </c>
      <c r="E27" s="223">
        <v>4.5999999999999996</v>
      </c>
      <c r="F27" s="223">
        <v>2.7249999999999996</v>
      </c>
      <c r="G27" s="223">
        <v>3.1166665</v>
      </c>
      <c r="H27" s="223">
        <v>2.3125</v>
      </c>
      <c r="I27" s="223">
        <v>4.8250000000000002</v>
      </c>
      <c r="J27" s="223">
        <v>2.6875002500000003</v>
      </c>
      <c r="K27" s="223">
        <v>3.37916675</v>
      </c>
      <c r="L27" s="223">
        <v>2.1458332499999999</v>
      </c>
      <c r="X27" s="223"/>
      <c r="Y27" s="223"/>
      <c r="Z27" s="223"/>
      <c r="AA27" s="223"/>
      <c r="AB27" s="224"/>
      <c r="AC27" s="224"/>
      <c r="AD27" s="224"/>
      <c r="AE27" s="224"/>
      <c r="AY27" s="223"/>
      <c r="AZ27" s="223"/>
      <c r="BA27" s="223"/>
      <c r="BB27" s="223"/>
      <c r="BC27" s="223"/>
      <c r="BF27" s="223"/>
      <c r="BG27" s="223"/>
      <c r="BH27" s="223"/>
      <c r="BI27" s="223"/>
      <c r="BJ27" s="223"/>
      <c r="BP27" s="223"/>
      <c r="BQ27" s="223"/>
      <c r="BR27" s="223"/>
      <c r="BS27" s="223"/>
      <c r="BT27" s="223"/>
      <c r="BW27" s="223"/>
      <c r="BX27" s="223"/>
      <c r="BY27" s="223"/>
      <c r="BZ27" s="223"/>
      <c r="CA27" s="223"/>
    </row>
    <row r="28" spans="3:81">
      <c r="C28" s="207" t="s">
        <v>85</v>
      </c>
      <c r="D28" s="207" t="s">
        <v>38</v>
      </c>
      <c r="E28" s="223">
        <v>4.6916665000000002</v>
      </c>
      <c r="F28" s="223">
        <v>2.65</v>
      </c>
      <c r="G28" s="223">
        <v>3.1499997500000001</v>
      </c>
      <c r="H28" s="223">
        <v>2.1791667500000003</v>
      </c>
      <c r="I28" s="223">
        <v>4.8833332499999997</v>
      </c>
      <c r="J28" s="223">
        <v>2.4708334999999999</v>
      </c>
      <c r="K28" s="223">
        <v>3.1791667499999998</v>
      </c>
      <c r="L28" s="223">
        <v>1.9916665</v>
      </c>
      <c r="X28" s="223"/>
      <c r="Y28" s="223"/>
      <c r="Z28" s="223"/>
      <c r="AA28" s="223"/>
      <c r="AB28" s="224"/>
      <c r="AC28" s="224"/>
      <c r="AD28" s="224"/>
      <c r="AE28" s="224"/>
      <c r="AY28" s="223"/>
      <c r="AZ28" s="223"/>
      <c r="BA28" s="223"/>
      <c r="BB28" s="223"/>
      <c r="BC28" s="223"/>
      <c r="BF28" s="223"/>
      <c r="BG28" s="223"/>
      <c r="BH28" s="223"/>
      <c r="BI28" s="223"/>
      <c r="BJ28" s="223"/>
      <c r="BP28" s="223"/>
      <c r="BQ28" s="223"/>
      <c r="BR28" s="223"/>
      <c r="BS28" s="223"/>
      <c r="BT28" s="223"/>
      <c r="BW28" s="223"/>
      <c r="BX28" s="223"/>
      <c r="BY28" s="223"/>
      <c r="BZ28" s="223"/>
      <c r="CA28" s="223"/>
    </row>
    <row r="29" spans="3:81">
      <c r="C29" s="207" t="s">
        <v>45</v>
      </c>
      <c r="D29" s="207" t="s">
        <v>28</v>
      </c>
      <c r="E29" s="223">
        <v>4.4749999999999996</v>
      </c>
      <c r="F29" s="223">
        <v>2.4791665000000003</v>
      </c>
      <c r="G29" s="223">
        <v>3.0833332499999999</v>
      </c>
      <c r="H29" s="223">
        <v>2.0708335</v>
      </c>
      <c r="I29" s="223">
        <v>5.1666667500000001</v>
      </c>
      <c r="J29" s="223">
        <v>2.4083334999999999</v>
      </c>
      <c r="K29" s="223">
        <v>3.2708335000000002</v>
      </c>
      <c r="L29" s="223">
        <v>1.9208332499999998</v>
      </c>
      <c r="X29" s="223"/>
      <c r="Y29" s="223"/>
      <c r="Z29" s="223"/>
      <c r="AA29" s="223"/>
      <c r="AB29" s="224"/>
      <c r="AC29" s="224"/>
      <c r="AD29" s="224"/>
      <c r="AE29" s="224"/>
      <c r="AY29" s="223"/>
      <c r="AZ29" s="223"/>
      <c r="BA29" s="223"/>
      <c r="BB29" s="223"/>
      <c r="BC29" s="223"/>
      <c r="BF29" s="223"/>
      <c r="BG29" s="223"/>
      <c r="BH29" s="223"/>
      <c r="BI29" s="223"/>
      <c r="BJ29" s="223"/>
      <c r="BP29" s="223"/>
      <c r="BQ29" s="223"/>
      <c r="BR29" s="223"/>
      <c r="BS29" s="223"/>
      <c r="BT29" s="223"/>
      <c r="BW29" s="223"/>
      <c r="BX29" s="223"/>
      <c r="BY29" s="223"/>
      <c r="BZ29" s="223"/>
      <c r="CA29" s="223"/>
    </row>
    <row r="30" spans="3:81">
      <c r="C30" s="207" t="s">
        <v>46</v>
      </c>
      <c r="D30" s="207" t="s">
        <v>29</v>
      </c>
      <c r="E30" s="223">
        <v>4.4749999999999996</v>
      </c>
      <c r="F30" s="223">
        <v>2.4249999999999998</v>
      </c>
      <c r="G30" s="223">
        <v>3.15</v>
      </c>
      <c r="H30" s="223">
        <v>2.0958335000000003</v>
      </c>
      <c r="I30" s="223">
        <v>4.8208332499999997</v>
      </c>
      <c r="J30" s="223">
        <v>2.3458334999999999</v>
      </c>
      <c r="K30" s="223">
        <v>3.2666667500000002</v>
      </c>
      <c r="L30" s="223">
        <v>1.8958332500000001</v>
      </c>
      <c r="X30" s="223"/>
      <c r="Y30" s="223"/>
      <c r="Z30" s="223"/>
      <c r="AA30" s="223"/>
      <c r="AB30" s="224"/>
      <c r="AC30" s="224"/>
      <c r="AD30" s="224"/>
      <c r="AE30" s="224"/>
      <c r="AG30" s="340"/>
      <c r="AN30" s="340"/>
      <c r="AU30" s="340"/>
      <c r="AX30" s="340"/>
      <c r="AY30" s="223"/>
      <c r="AZ30" s="223"/>
      <c r="BA30" s="223"/>
      <c r="BB30" s="223"/>
      <c r="BC30" s="223"/>
      <c r="BE30" s="340"/>
      <c r="BF30" s="223"/>
      <c r="BG30" s="223"/>
      <c r="BH30" s="223"/>
      <c r="BI30" s="223"/>
      <c r="BJ30" s="223"/>
      <c r="BL30" s="340"/>
      <c r="BO30" s="340"/>
      <c r="BP30" s="223"/>
      <c r="BQ30" s="223"/>
      <c r="BR30" s="223"/>
      <c r="BS30" s="223"/>
      <c r="BT30" s="223"/>
      <c r="BV30" s="340"/>
      <c r="BW30" s="223"/>
      <c r="BX30" s="223"/>
      <c r="BY30" s="223"/>
      <c r="BZ30" s="223"/>
      <c r="CA30" s="223"/>
      <c r="CC30" s="341"/>
    </row>
    <row r="31" spans="3:81">
      <c r="C31" s="207" t="s">
        <v>47</v>
      </c>
      <c r="D31" s="207" t="s">
        <v>30</v>
      </c>
      <c r="E31" s="223">
        <v>4.4916665</v>
      </c>
      <c r="F31" s="223">
        <v>2.5750000000000002</v>
      </c>
      <c r="G31" s="223">
        <v>3.3</v>
      </c>
      <c r="H31" s="223">
        <v>2.2125002499999997</v>
      </c>
      <c r="I31" s="223">
        <v>4.3875000000000002</v>
      </c>
      <c r="J31" s="223">
        <v>2.2791667499999999</v>
      </c>
      <c r="K31" s="223">
        <v>3.5500000000000003</v>
      </c>
      <c r="L31" s="223">
        <v>2.00416675</v>
      </c>
      <c r="X31" s="223"/>
      <c r="Y31" s="223"/>
      <c r="Z31" s="223"/>
      <c r="AA31" s="223"/>
      <c r="AB31" s="224"/>
      <c r="AC31" s="224"/>
      <c r="AD31" s="224"/>
      <c r="AE31" s="224"/>
      <c r="AY31" s="223"/>
      <c r="AZ31" s="223"/>
      <c r="BA31" s="223"/>
      <c r="BB31" s="223"/>
      <c r="BC31" s="223"/>
      <c r="BF31" s="223"/>
      <c r="BG31" s="223"/>
      <c r="BH31" s="223"/>
      <c r="BI31" s="223"/>
      <c r="BJ31" s="223"/>
      <c r="BP31" s="223"/>
      <c r="BQ31" s="223"/>
      <c r="BR31" s="223"/>
      <c r="BS31" s="223"/>
      <c r="BT31" s="223"/>
      <c r="BW31" s="223"/>
      <c r="BX31" s="223"/>
      <c r="BY31" s="223"/>
      <c r="BZ31" s="223"/>
      <c r="CA31" s="223"/>
    </row>
    <row r="32" spans="3:81">
      <c r="C32" s="207" t="s">
        <v>86</v>
      </c>
      <c r="D32" s="207" t="s">
        <v>39</v>
      </c>
      <c r="E32" s="223">
        <v>4.5208332499999999</v>
      </c>
      <c r="F32" s="223">
        <v>2.7666667499999997</v>
      </c>
      <c r="G32" s="223">
        <v>3.4833335000000001</v>
      </c>
      <c r="H32" s="223">
        <v>2.3708334999999998</v>
      </c>
      <c r="I32" s="223">
        <v>4.6958332499999997</v>
      </c>
      <c r="J32" s="223">
        <v>2.3541667500000001</v>
      </c>
      <c r="K32" s="223">
        <v>3.5750000000000002</v>
      </c>
      <c r="L32" s="223">
        <v>2.2208335000000003</v>
      </c>
      <c r="X32" s="223"/>
      <c r="Y32" s="223"/>
      <c r="Z32" s="223"/>
      <c r="AA32" s="223"/>
      <c r="AB32" s="224"/>
      <c r="AC32" s="224"/>
      <c r="AD32" s="224"/>
      <c r="AE32" s="224"/>
      <c r="AY32" s="223"/>
      <c r="AZ32" s="223"/>
      <c r="BA32" s="223"/>
      <c r="BB32" s="223"/>
      <c r="BC32" s="223"/>
      <c r="BF32" s="223"/>
      <c r="BG32" s="223"/>
      <c r="BH32" s="223"/>
      <c r="BI32" s="223"/>
      <c r="BJ32" s="223"/>
      <c r="BP32" s="223"/>
      <c r="BQ32" s="223"/>
      <c r="BR32" s="223"/>
      <c r="BS32" s="223"/>
      <c r="BT32" s="223"/>
      <c r="BW32" s="223"/>
      <c r="BX32" s="223"/>
      <c r="BY32" s="223"/>
      <c r="BZ32" s="223"/>
      <c r="CA32" s="223"/>
    </row>
    <row r="33" spans="3:81">
      <c r="C33" s="207" t="s">
        <v>45</v>
      </c>
      <c r="D33" s="207" t="s">
        <v>28</v>
      </c>
      <c r="E33" s="223">
        <v>5.0374997500000003</v>
      </c>
      <c r="F33" s="223">
        <v>2.9708335000000003</v>
      </c>
      <c r="G33" s="223">
        <v>3.5750000000000002</v>
      </c>
      <c r="H33" s="223">
        <v>2.5500002500000001</v>
      </c>
      <c r="I33" s="223">
        <v>4.3499997500000003</v>
      </c>
      <c r="J33" s="223">
        <v>2.5166667499999997</v>
      </c>
      <c r="K33" s="223">
        <v>3.6916665000000002</v>
      </c>
      <c r="L33" s="223">
        <v>2.3583335000000001</v>
      </c>
      <c r="X33" s="223"/>
      <c r="Y33" s="223"/>
      <c r="Z33" s="223"/>
      <c r="AA33" s="223"/>
      <c r="AB33" s="224"/>
      <c r="AC33" s="224"/>
      <c r="AD33" s="224"/>
      <c r="AE33" s="224"/>
      <c r="AY33" s="223"/>
      <c r="AZ33" s="223"/>
      <c r="BA33" s="223"/>
      <c r="BB33" s="223"/>
      <c r="BC33" s="223"/>
      <c r="BF33" s="223"/>
      <c r="BG33" s="223"/>
      <c r="BH33" s="223"/>
      <c r="BI33" s="223"/>
      <c r="BJ33" s="223"/>
      <c r="BP33" s="223"/>
      <c r="BQ33" s="223"/>
      <c r="BR33" s="223"/>
      <c r="BS33" s="223"/>
      <c r="BT33" s="223"/>
      <c r="BW33" s="223"/>
      <c r="BX33" s="223"/>
      <c r="BY33" s="223"/>
      <c r="BZ33" s="223"/>
      <c r="CA33" s="223"/>
    </row>
    <row r="34" spans="3:81">
      <c r="C34" s="207" t="s">
        <v>46</v>
      </c>
      <c r="D34" s="207" t="s">
        <v>29</v>
      </c>
      <c r="E34" s="223">
        <v>5.1208332499999996</v>
      </c>
      <c r="F34" s="223">
        <v>3.25</v>
      </c>
      <c r="G34" s="223">
        <v>3.6500000000000004</v>
      </c>
      <c r="H34" s="223">
        <v>2.5250002499999997</v>
      </c>
      <c r="I34" s="223">
        <v>4.4458332499999997</v>
      </c>
      <c r="J34" s="223">
        <v>2.5750000000000002</v>
      </c>
      <c r="K34" s="223">
        <v>3.7833332499999996</v>
      </c>
      <c r="L34" s="223">
        <v>2.44166675</v>
      </c>
      <c r="X34" s="223"/>
      <c r="Y34" s="223"/>
      <c r="Z34" s="223"/>
      <c r="AA34" s="223"/>
      <c r="AB34" s="224"/>
      <c r="AC34" s="224"/>
      <c r="AD34" s="224"/>
      <c r="AE34" s="224"/>
      <c r="AG34" s="340"/>
      <c r="AN34" s="340"/>
      <c r="AU34" s="340"/>
      <c r="AX34" s="340"/>
      <c r="AY34" s="223"/>
      <c r="AZ34" s="223"/>
      <c r="BA34" s="223"/>
      <c r="BB34" s="223"/>
      <c r="BC34" s="223"/>
      <c r="BE34" s="340"/>
      <c r="BF34" s="223"/>
      <c r="BG34" s="223"/>
      <c r="BH34" s="223"/>
      <c r="BI34" s="223"/>
      <c r="BJ34" s="223"/>
      <c r="BL34" s="340"/>
      <c r="BO34" s="340"/>
      <c r="BP34" s="223"/>
      <c r="BQ34" s="223"/>
      <c r="BR34" s="223"/>
      <c r="BS34" s="223"/>
      <c r="BT34" s="223"/>
      <c r="BV34" s="340"/>
      <c r="BW34" s="223"/>
      <c r="BX34" s="223"/>
      <c r="BY34" s="223"/>
      <c r="BZ34" s="223"/>
      <c r="CA34" s="223"/>
      <c r="CC34" s="341"/>
    </row>
    <row r="35" spans="3:81">
      <c r="C35" s="207" t="s">
        <v>47</v>
      </c>
      <c r="D35" s="207" t="s">
        <v>30</v>
      </c>
      <c r="E35" s="223">
        <v>5.2708332499999999</v>
      </c>
      <c r="F35" s="223">
        <v>3.2750000000000004</v>
      </c>
      <c r="G35" s="223">
        <v>3.6750000000000003</v>
      </c>
      <c r="H35" s="223">
        <v>2.6541667499999999</v>
      </c>
      <c r="I35" s="223">
        <v>4.5374999999999996</v>
      </c>
      <c r="J35" s="223">
        <v>2.7874999999999996</v>
      </c>
      <c r="K35" s="223">
        <v>3.625</v>
      </c>
      <c r="L35" s="223">
        <v>2.50416675</v>
      </c>
      <c r="X35" s="223"/>
      <c r="Y35" s="223"/>
      <c r="Z35" s="223"/>
      <c r="AA35" s="223"/>
      <c r="AB35" s="224"/>
      <c r="AC35" s="224"/>
      <c r="AD35" s="224"/>
      <c r="AE35" s="224"/>
      <c r="AY35" s="223"/>
      <c r="AZ35" s="223"/>
      <c r="BA35" s="223"/>
      <c r="BB35" s="223"/>
      <c r="BC35" s="223"/>
      <c r="BF35" s="223"/>
      <c r="BG35" s="223"/>
      <c r="BH35" s="223"/>
      <c r="BI35" s="223"/>
      <c r="BJ35" s="223"/>
      <c r="BP35" s="223"/>
      <c r="BQ35" s="223"/>
      <c r="BR35" s="223"/>
      <c r="BS35" s="223"/>
      <c r="BT35" s="223"/>
      <c r="BW35" s="223"/>
      <c r="BX35" s="223"/>
      <c r="BY35" s="223"/>
      <c r="BZ35" s="223"/>
      <c r="CA35" s="223"/>
    </row>
    <row r="36" spans="3:81">
      <c r="C36" s="207" t="s">
        <v>87</v>
      </c>
      <c r="D36" s="207" t="s">
        <v>40</v>
      </c>
      <c r="E36" s="223">
        <v>5.2666664999999995</v>
      </c>
      <c r="F36" s="223">
        <v>3.4083332500000001</v>
      </c>
      <c r="G36" s="223">
        <v>3.6916664999999997</v>
      </c>
      <c r="H36" s="223">
        <v>2.8416667499999999</v>
      </c>
      <c r="I36" s="223">
        <v>4.1624999999999996</v>
      </c>
      <c r="J36" s="223">
        <v>2.9499999999999997</v>
      </c>
      <c r="K36" s="223">
        <v>3.5708332500000002</v>
      </c>
      <c r="L36" s="223">
        <v>2.4125000000000001</v>
      </c>
      <c r="X36" s="223"/>
      <c r="Y36" s="223"/>
      <c r="Z36" s="223"/>
      <c r="AA36" s="223"/>
      <c r="AB36" s="224"/>
      <c r="AC36" s="224"/>
      <c r="AD36" s="224"/>
      <c r="AE36" s="224"/>
      <c r="AY36" s="223"/>
      <c r="AZ36" s="223"/>
      <c r="BA36" s="223"/>
      <c r="BB36" s="223"/>
      <c r="BC36" s="223"/>
      <c r="BF36" s="223"/>
      <c r="BG36" s="223"/>
      <c r="BH36" s="223"/>
      <c r="BI36" s="223"/>
      <c r="BJ36" s="223"/>
      <c r="BP36" s="223"/>
      <c r="BQ36" s="223"/>
      <c r="BR36" s="223"/>
      <c r="BS36" s="223"/>
      <c r="BT36" s="223"/>
      <c r="BW36" s="223"/>
      <c r="BX36" s="223"/>
      <c r="BY36" s="223"/>
      <c r="BZ36" s="223"/>
      <c r="CA36" s="223"/>
    </row>
    <row r="37" spans="3:81">
      <c r="C37" s="207" t="s">
        <v>45</v>
      </c>
      <c r="D37" s="207" t="s">
        <v>28</v>
      </c>
      <c r="E37" s="223">
        <v>5.2083332499999999</v>
      </c>
      <c r="F37" s="223">
        <v>3.3583332500000003</v>
      </c>
      <c r="G37" s="223">
        <v>3.9208332500000003</v>
      </c>
      <c r="H37" s="223">
        <v>2.8833332499999997</v>
      </c>
      <c r="I37" s="223">
        <v>4.2583335</v>
      </c>
      <c r="J37" s="223">
        <v>2.8541667500000001</v>
      </c>
      <c r="K37" s="223">
        <v>3.5541667499999998</v>
      </c>
      <c r="L37" s="223">
        <v>2.25416675</v>
      </c>
      <c r="X37" s="223"/>
      <c r="Y37" s="223"/>
      <c r="Z37" s="223"/>
      <c r="AA37" s="223"/>
      <c r="AB37" s="224"/>
      <c r="AC37" s="224"/>
      <c r="AD37" s="224"/>
      <c r="AE37" s="224"/>
      <c r="AY37" s="223"/>
      <c r="AZ37" s="223"/>
      <c r="BA37" s="223"/>
      <c r="BB37" s="223"/>
      <c r="BC37" s="223"/>
      <c r="BF37" s="223"/>
      <c r="BG37" s="223"/>
      <c r="BH37" s="223"/>
      <c r="BI37" s="223"/>
      <c r="BJ37" s="223"/>
      <c r="BP37" s="223"/>
      <c r="BQ37" s="223"/>
      <c r="BR37" s="223"/>
      <c r="BS37" s="223"/>
      <c r="BT37" s="223"/>
      <c r="BW37" s="223"/>
      <c r="BX37" s="223"/>
      <c r="BY37" s="223"/>
      <c r="BZ37" s="223"/>
      <c r="CA37" s="223"/>
    </row>
    <row r="38" spans="3:81">
      <c r="C38" s="207" t="s">
        <v>46</v>
      </c>
      <c r="D38" s="207" t="s">
        <v>29</v>
      </c>
      <c r="E38" s="223">
        <v>5.2874997500000003</v>
      </c>
      <c r="F38" s="223">
        <v>3.1416667499999997</v>
      </c>
      <c r="G38" s="223">
        <v>3.8499999999999996</v>
      </c>
      <c r="H38" s="223">
        <v>2.8749997499999997</v>
      </c>
      <c r="I38" s="223">
        <v>3.9749999999999996</v>
      </c>
      <c r="J38" s="223">
        <v>2.7458334999999998</v>
      </c>
      <c r="K38" s="223">
        <v>3.4708334999999999</v>
      </c>
      <c r="L38" s="223">
        <v>2.0791667500000002</v>
      </c>
      <c r="X38" s="223"/>
      <c r="Y38" s="223"/>
      <c r="Z38" s="223"/>
      <c r="AA38" s="223"/>
      <c r="AB38" s="224"/>
      <c r="AC38" s="224"/>
      <c r="AD38" s="224"/>
      <c r="AE38" s="224"/>
      <c r="AG38" s="340"/>
      <c r="AN38" s="340"/>
      <c r="AU38" s="340"/>
      <c r="AX38" s="340"/>
      <c r="AY38" s="223"/>
      <c r="AZ38" s="223"/>
      <c r="BA38" s="223"/>
      <c r="BB38" s="223"/>
      <c r="BC38" s="223"/>
      <c r="BE38" s="340"/>
      <c r="BF38" s="223"/>
      <c r="BG38" s="223"/>
      <c r="BH38" s="223"/>
      <c r="BI38" s="223"/>
      <c r="BJ38" s="223"/>
      <c r="BL38" s="340"/>
      <c r="BO38" s="340"/>
      <c r="BP38" s="223"/>
      <c r="BQ38" s="223"/>
      <c r="BR38" s="223"/>
      <c r="BS38" s="223"/>
      <c r="BT38" s="223"/>
      <c r="BV38" s="340"/>
      <c r="BW38" s="223"/>
      <c r="BX38" s="223"/>
      <c r="BY38" s="223"/>
      <c r="BZ38" s="223"/>
      <c r="CA38" s="223"/>
      <c r="CC38" s="341"/>
    </row>
    <row r="39" spans="3:81">
      <c r="C39" s="207" t="s">
        <v>47</v>
      </c>
      <c r="D39" s="207" t="s">
        <v>30</v>
      </c>
      <c r="E39" s="223">
        <v>5.1708332500000003</v>
      </c>
      <c r="F39" s="223">
        <v>3.18333325</v>
      </c>
      <c r="G39" s="223">
        <v>3.9000000000000004</v>
      </c>
      <c r="H39" s="223">
        <v>2.5916664999999997</v>
      </c>
      <c r="I39" s="223">
        <v>4.0249999999999995</v>
      </c>
      <c r="J39" s="223">
        <v>2.5250002499999997</v>
      </c>
      <c r="K39" s="223">
        <v>3.3208335</v>
      </c>
      <c r="L39" s="223">
        <v>1.7333332499999998</v>
      </c>
      <c r="X39" s="223"/>
      <c r="Y39" s="223"/>
      <c r="Z39" s="223"/>
      <c r="AA39" s="223"/>
      <c r="AB39" s="224"/>
      <c r="AC39" s="224"/>
      <c r="AD39" s="224"/>
      <c r="AE39" s="224"/>
      <c r="AY39" s="223"/>
      <c r="AZ39" s="223"/>
      <c r="BA39" s="223"/>
      <c r="BB39" s="223"/>
      <c r="BC39" s="223"/>
      <c r="BF39" s="223"/>
      <c r="BG39" s="223"/>
      <c r="BH39" s="223"/>
      <c r="BI39" s="223"/>
      <c r="BJ39" s="223"/>
      <c r="BP39" s="223"/>
      <c r="BQ39" s="223"/>
      <c r="BR39" s="223"/>
      <c r="BS39" s="223"/>
      <c r="BT39" s="223"/>
      <c r="BW39" s="223"/>
      <c r="BX39" s="223"/>
      <c r="BY39" s="223"/>
      <c r="BZ39" s="223"/>
      <c r="CA39" s="223"/>
    </row>
    <row r="40" spans="3:81">
      <c r="C40" s="207" t="s">
        <v>42</v>
      </c>
      <c r="D40" s="207" t="s">
        <v>41</v>
      </c>
      <c r="E40" s="223">
        <v>5.1374999999999993</v>
      </c>
      <c r="F40" s="223">
        <v>2.9416667499999996</v>
      </c>
      <c r="G40" s="223">
        <v>3.7416667499999994</v>
      </c>
      <c r="H40" s="223">
        <v>2.3124997499999997</v>
      </c>
      <c r="I40" s="223">
        <v>3.7083335000000002</v>
      </c>
      <c r="J40" s="223">
        <v>2.1208334999999998</v>
      </c>
      <c r="K40" s="223">
        <v>3.1166667499999998</v>
      </c>
      <c r="L40" s="223">
        <v>1.3833333249999999</v>
      </c>
      <c r="X40" s="223"/>
      <c r="Y40" s="223"/>
      <c r="Z40" s="223"/>
      <c r="AA40" s="223"/>
      <c r="AB40" s="224"/>
      <c r="AC40" s="224"/>
      <c r="AD40" s="224"/>
      <c r="AE40" s="224"/>
      <c r="AY40" s="223"/>
      <c r="AZ40" s="223"/>
      <c r="BA40" s="223"/>
      <c r="BB40" s="223"/>
      <c r="BC40" s="223"/>
      <c r="BF40" s="223"/>
      <c r="BG40" s="223"/>
      <c r="BH40" s="223"/>
      <c r="BI40" s="223"/>
      <c r="BJ40" s="223"/>
      <c r="BP40" s="223"/>
      <c r="BQ40" s="223"/>
      <c r="BR40" s="223"/>
      <c r="BS40" s="223"/>
      <c r="BT40" s="223"/>
      <c r="BW40" s="223"/>
      <c r="BX40" s="223"/>
      <c r="BY40" s="223"/>
      <c r="BZ40" s="223"/>
      <c r="CA40" s="223"/>
    </row>
    <row r="41" spans="3:81">
      <c r="C41" s="207" t="s">
        <v>45</v>
      </c>
      <c r="D41" s="207" t="s">
        <v>28</v>
      </c>
      <c r="E41" s="223">
        <v>4.9458332499999997</v>
      </c>
      <c r="F41" s="223">
        <v>2.87916675</v>
      </c>
      <c r="G41" s="223">
        <v>3.4083335000000003</v>
      </c>
      <c r="H41" s="223">
        <v>2.1041664999999998</v>
      </c>
      <c r="I41" s="223">
        <v>3.6749999999999998</v>
      </c>
      <c r="J41" s="223">
        <v>1.8458334999999999</v>
      </c>
      <c r="K41" s="223">
        <v>2.7583332499999997</v>
      </c>
      <c r="L41" s="223">
        <v>1.1999999000000001</v>
      </c>
      <c r="X41" s="223"/>
      <c r="Y41" s="223"/>
      <c r="Z41" s="223"/>
      <c r="AA41" s="223"/>
      <c r="AB41" s="224"/>
      <c r="AC41" s="224"/>
      <c r="AD41" s="224"/>
      <c r="AE41" s="224"/>
      <c r="AY41" s="223"/>
      <c r="AZ41" s="223"/>
      <c r="BA41" s="223"/>
      <c r="BB41" s="223"/>
      <c r="BC41" s="223"/>
      <c r="BF41" s="223"/>
      <c r="BG41" s="223"/>
      <c r="BH41" s="223"/>
      <c r="BI41" s="223"/>
      <c r="BJ41" s="223"/>
      <c r="BP41" s="223"/>
      <c r="BQ41" s="223"/>
      <c r="BR41" s="223"/>
      <c r="BS41" s="223"/>
      <c r="BT41" s="223"/>
      <c r="BW41" s="223"/>
      <c r="BX41" s="223"/>
      <c r="BY41" s="223"/>
      <c r="BZ41" s="223"/>
      <c r="CA41" s="223"/>
    </row>
    <row r="42" spans="3:81">
      <c r="C42" s="207" t="s">
        <v>46</v>
      </c>
      <c r="D42" s="207" t="s">
        <v>29</v>
      </c>
      <c r="E42" s="223">
        <v>4.7416667500000003</v>
      </c>
      <c r="F42" s="223">
        <v>2.6083332500000003</v>
      </c>
      <c r="G42" s="223">
        <v>3.2041667500000002</v>
      </c>
      <c r="H42" s="223">
        <v>1.9083332500000001</v>
      </c>
      <c r="I42" s="223">
        <v>3.7666667500000002</v>
      </c>
      <c r="J42" s="223">
        <v>1.55416675</v>
      </c>
      <c r="K42" s="223">
        <v>2.4166664999999998</v>
      </c>
      <c r="L42" s="223">
        <v>1.0583331500000002</v>
      </c>
      <c r="X42" s="223"/>
      <c r="Y42" s="223"/>
      <c r="Z42" s="223"/>
      <c r="AA42" s="223"/>
      <c r="AB42" s="224"/>
      <c r="AC42" s="224"/>
      <c r="AD42" s="224"/>
      <c r="AE42" s="224"/>
      <c r="AG42" s="340"/>
      <c r="AN42" s="340"/>
      <c r="AU42" s="340"/>
      <c r="AX42" s="340"/>
      <c r="AY42" s="223"/>
      <c r="AZ42" s="223"/>
      <c r="BA42" s="223"/>
      <c r="BB42" s="223"/>
      <c r="BC42" s="223"/>
      <c r="BE42" s="340"/>
      <c r="BF42" s="223"/>
      <c r="BG42" s="223"/>
      <c r="BH42" s="223"/>
      <c r="BI42" s="223"/>
      <c r="BJ42" s="223"/>
      <c r="BL42" s="340"/>
      <c r="BO42" s="340"/>
      <c r="BP42" s="223"/>
      <c r="BQ42" s="223"/>
      <c r="BR42" s="223"/>
      <c r="BS42" s="223"/>
      <c r="BT42" s="223"/>
      <c r="BV42" s="340"/>
      <c r="BW42" s="223"/>
      <c r="BX42" s="223"/>
      <c r="BY42" s="223"/>
      <c r="BZ42" s="223"/>
      <c r="CA42" s="223"/>
      <c r="CC42" s="341"/>
    </row>
    <row r="43" spans="3:81">
      <c r="C43" s="207" t="s">
        <v>47</v>
      </c>
      <c r="D43" s="207" t="s">
        <v>30</v>
      </c>
      <c r="E43" s="223">
        <v>4.55</v>
      </c>
      <c r="F43" s="223">
        <v>2.2999999999999998</v>
      </c>
      <c r="G43" s="223">
        <v>2.9125000000000001</v>
      </c>
      <c r="H43" s="223">
        <v>1.825</v>
      </c>
      <c r="I43" s="223">
        <v>3.4291667500000003</v>
      </c>
      <c r="J43" s="223">
        <v>1.3666667499999998</v>
      </c>
      <c r="K43" s="223">
        <v>2.1458332499999999</v>
      </c>
      <c r="L43" s="223">
        <v>1.05416665</v>
      </c>
      <c r="X43" s="223"/>
      <c r="Y43" s="223"/>
      <c r="Z43" s="223"/>
      <c r="AA43" s="223"/>
      <c r="AB43" s="224"/>
      <c r="AC43" s="224"/>
      <c r="AD43" s="224"/>
      <c r="AE43" s="224"/>
      <c r="AY43" s="223"/>
      <c r="AZ43" s="223"/>
      <c r="BA43" s="223"/>
      <c r="BB43" s="223"/>
      <c r="BC43" s="223"/>
      <c r="BF43" s="223"/>
      <c r="BG43" s="223"/>
      <c r="BH43" s="223"/>
      <c r="BI43" s="223"/>
      <c r="BJ43" s="223"/>
      <c r="BP43" s="223"/>
      <c r="BQ43" s="223"/>
      <c r="BR43" s="223"/>
      <c r="BS43" s="223"/>
      <c r="BT43" s="223"/>
      <c r="BW43" s="223"/>
      <c r="BX43" s="223"/>
      <c r="BY43" s="223"/>
      <c r="BZ43" s="223"/>
      <c r="CA43" s="223"/>
    </row>
    <row r="44" spans="3:81">
      <c r="C44" s="207" t="s">
        <v>353</v>
      </c>
      <c r="D44" s="207" t="s">
        <v>354</v>
      </c>
      <c r="E44" s="223">
        <v>4.3000000000000007</v>
      </c>
      <c r="F44" s="223">
        <v>2.1416665000000004</v>
      </c>
      <c r="G44" s="223">
        <v>2.6875</v>
      </c>
      <c r="H44" s="223">
        <v>1.7208334999999999</v>
      </c>
      <c r="I44" s="223">
        <v>3.5291667500000004</v>
      </c>
      <c r="J44" s="223">
        <v>1.3000002499999999</v>
      </c>
      <c r="K44" s="223">
        <v>1.9875</v>
      </c>
      <c r="L44" s="223">
        <v>1.2291665749999998</v>
      </c>
      <c r="X44" s="223"/>
      <c r="Y44" s="223"/>
      <c r="Z44" s="223"/>
      <c r="AA44" s="223"/>
      <c r="AB44" s="224"/>
      <c r="AC44" s="224"/>
      <c r="AD44" s="224"/>
      <c r="AE44" s="224"/>
      <c r="AY44" s="223"/>
      <c r="AZ44" s="223"/>
      <c r="BA44" s="223"/>
      <c r="BB44" s="223"/>
      <c r="BC44" s="223"/>
      <c r="BF44" s="223"/>
      <c r="BG44" s="223"/>
      <c r="BH44" s="223"/>
      <c r="BI44" s="223"/>
      <c r="BJ44" s="223"/>
      <c r="BP44" s="223"/>
      <c r="BQ44" s="223"/>
      <c r="BR44" s="223"/>
      <c r="BS44" s="223"/>
      <c r="BT44" s="223"/>
      <c r="BW44" s="223"/>
      <c r="BX44" s="223"/>
      <c r="BY44" s="223"/>
      <c r="BZ44" s="223"/>
      <c r="CA44" s="223"/>
    </row>
    <row r="45" spans="3:81">
      <c r="C45" s="207" t="s">
        <v>45</v>
      </c>
      <c r="D45" s="207" t="s">
        <v>28</v>
      </c>
      <c r="E45" s="223">
        <v>4.0916667499999999</v>
      </c>
      <c r="F45" s="223">
        <v>2.0958332500000001</v>
      </c>
      <c r="G45" s="223">
        <v>2.625</v>
      </c>
      <c r="H45" s="223">
        <v>1.67916675</v>
      </c>
      <c r="I45" s="223">
        <v>3.5625002499999998</v>
      </c>
      <c r="J45" s="223">
        <v>1.3500002499999999</v>
      </c>
      <c r="K45" s="223">
        <v>2.0208335000000002</v>
      </c>
      <c r="L45" s="223">
        <v>1.2875000000000001</v>
      </c>
      <c r="X45" s="223"/>
      <c r="Y45" s="223"/>
      <c r="Z45" s="223"/>
      <c r="AA45" s="223"/>
      <c r="AB45" s="224"/>
      <c r="AC45" s="224"/>
      <c r="AD45" s="224"/>
      <c r="AE45" s="224"/>
      <c r="AY45" s="223"/>
      <c r="AZ45" s="223"/>
      <c r="BA45" s="223"/>
      <c r="BB45" s="223"/>
      <c r="BC45" s="223"/>
      <c r="BF45" s="223"/>
      <c r="BG45" s="223"/>
      <c r="BH45" s="223"/>
      <c r="BI45" s="223"/>
      <c r="BJ45" s="223"/>
      <c r="BP45" s="223"/>
      <c r="BQ45" s="223"/>
      <c r="BR45" s="223"/>
      <c r="BS45" s="223"/>
      <c r="BT45" s="223"/>
      <c r="BW45" s="223"/>
      <c r="BX45" s="223"/>
      <c r="BY45" s="223"/>
      <c r="BZ45" s="223"/>
      <c r="CA45" s="223"/>
    </row>
    <row r="46" spans="3:81">
      <c r="C46" s="207" t="s">
        <v>46</v>
      </c>
      <c r="D46" s="207" t="s">
        <v>29</v>
      </c>
      <c r="E46" s="223">
        <v>4.0999999999999996</v>
      </c>
      <c r="F46" s="223">
        <v>2.1666667500000001</v>
      </c>
      <c r="G46" s="223">
        <v>2.7166667499999999</v>
      </c>
      <c r="H46" s="223">
        <v>1.75416675</v>
      </c>
      <c r="I46" s="223">
        <v>3.5208335000000002</v>
      </c>
      <c r="J46" s="223">
        <v>1.45000025</v>
      </c>
      <c r="K46" s="223">
        <v>2.1875002499999998</v>
      </c>
      <c r="L46" s="223">
        <v>1.4375</v>
      </c>
      <c r="X46" s="223"/>
      <c r="Y46" s="223"/>
      <c r="Z46" s="223"/>
      <c r="AA46" s="223"/>
      <c r="AB46" s="224"/>
      <c r="AC46" s="224"/>
      <c r="AD46" s="224"/>
      <c r="AE46" s="224"/>
      <c r="AG46" s="340"/>
      <c r="AN46" s="340"/>
      <c r="AU46" s="340"/>
      <c r="AX46" s="340"/>
      <c r="AY46" s="223"/>
      <c r="AZ46" s="223"/>
      <c r="BA46" s="223"/>
      <c r="BB46" s="223"/>
      <c r="BC46" s="223"/>
      <c r="BE46" s="340"/>
      <c r="BF46" s="223"/>
      <c r="BG46" s="223"/>
      <c r="BH46" s="223"/>
      <c r="BI46" s="223"/>
      <c r="BJ46" s="223"/>
      <c r="BL46" s="340"/>
      <c r="BO46" s="340"/>
      <c r="BP46" s="223"/>
      <c r="BQ46" s="223"/>
      <c r="BR46" s="223"/>
      <c r="BS46" s="223"/>
      <c r="BT46" s="223"/>
      <c r="BV46" s="340"/>
      <c r="BW46" s="223"/>
      <c r="BX46" s="223"/>
      <c r="BY46" s="223"/>
      <c r="BZ46" s="223"/>
      <c r="CA46" s="223"/>
      <c r="CC46" s="341"/>
    </row>
    <row r="47" spans="3:81">
      <c r="C47" s="207" t="s">
        <v>47</v>
      </c>
      <c r="D47" s="207" t="s">
        <v>30</v>
      </c>
      <c r="E47" s="223">
        <v>4.2791664999999997</v>
      </c>
      <c r="F47" s="223">
        <v>2.2958335000000001</v>
      </c>
      <c r="G47" s="223">
        <v>2.8666667499999998</v>
      </c>
      <c r="H47" s="223">
        <v>1.7875000000000001</v>
      </c>
      <c r="I47" s="223">
        <v>3.4958334999999998</v>
      </c>
      <c r="J47" s="223">
        <v>1.5833335000000002</v>
      </c>
      <c r="K47" s="223">
        <v>2.2958335000000001</v>
      </c>
      <c r="L47" s="223">
        <v>1.5249999999999999</v>
      </c>
      <c r="X47" s="223"/>
      <c r="Y47" s="223"/>
      <c r="Z47" s="223"/>
      <c r="AA47" s="223"/>
      <c r="AB47" s="224"/>
      <c r="AC47" s="224"/>
      <c r="AD47" s="224"/>
      <c r="AE47" s="224"/>
      <c r="AY47" s="223"/>
      <c r="AZ47" s="223"/>
      <c r="BA47" s="223"/>
      <c r="BB47" s="223"/>
      <c r="BC47" s="223"/>
      <c r="BF47" s="223"/>
      <c r="BG47" s="223"/>
      <c r="BH47" s="223"/>
      <c r="BI47" s="223"/>
      <c r="BJ47" s="223"/>
      <c r="BP47" s="223"/>
      <c r="BQ47" s="223"/>
      <c r="BR47" s="223"/>
      <c r="BS47" s="223"/>
      <c r="BT47" s="223"/>
      <c r="BW47" s="223"/>
      <c r="BX47" s="223"/>
      <c r="BY47" s="223"/>
      <c r="BZ47" s="223"/>
      <c r="CA47" s="223"/>
    </row>
    <row r="48" spans="3:81">
      <c r="C48" s="207" t="s">
        <v>435</v>
      </c>
      <c r="D48" s="207" t="s">
        <v>420</v>
      </c>
      <c r="E48" s="223">
        <v>4.5208332499999999</v>
      </c>
      <c r="F48" s="223">
        <v>2.3208335</v>
      </c>
      <c r="G48" s="223">
        <v>2.9916667500000003</v>
      </c>
      <c r="H48" s="223">
        <v>1.7458332500000002</v>
      </c>
      <c r="I48" s="223">
        <v>3.4249999999999998</v>
      </c>
      <c r="J48" s="223">
        <v>1.7999999999999998</v>
      </c>
      <c r="K48" s="223">
        <v>2.4958334999999998</v>
      </c>
      <c r="L48" s="223">
        <v>1.5749999999999997</v>
      </c>
      <c r="X48" s="223"/>
      <c r="Y48" s="223"/>
      <c r="Z48" s="223"/>
      <c r="AA48" s="223"/>
      <c r="AB48" s="224"/>
      <c r="AC48" s="224"/>
      <c r="AD48" s="224"/>
      <c r="AE48" s="224"/>
      <c r="AY48" s="223"/>
      <c r="AZ48" s="223"/>
      <c r="BA48" s="223"/>
      <c r="BB48" s="223"/>
      <c r="BC48" s="223"/>
      <c r="BF48" s="223"/>
      <c r="BG48" s="223"/>
      <c r="BH48" s="223"/>
      <c r="BI48" s="223"/>
      <c r="BJ48" s="223"/>
      <c r="BP48" s="223"/>
      <c r="BQ48" s="223"/>
      <c r="BR48" s="223"/>
      <c r="BS48" s="223"/>
      <c r="BT48" s="223"/>
      <c r="BW48" s="223"/>
      <c r="BX48" s="223"/>
      <c r="BY48" s="223"/>
      <c r="BZ48" s="223"/>
      <c r="CA48" s="223"/>
    </row>
    <row r="49" spans="3:81">
      <c r="C49" s="207" t="s">
        <v>45</v>
      </c>
      <c r="D49" s="207" t="s">
        <v>28</v>
      </c>
      <c r="E49" s="223">
        <v>4.645833249999999</v>
      </c>
      <c r="F49" s="223">
        <v>2.3374999999999999</v>
      </c>
      <c r="G49" s="223">
        <v>3.0249999999999999</v>
      </c>
      <c r="H49" s="223">
        <v>1.75416675</v>
      </c>
      <c r="I49" s="223">
        <v>3.2833332500000001</v>
      </c>
      <c r="J49" s="223">
        <v>1.9166664999999998</v>
      </c>
      <c r="K49" s="223">
        <v>2.6416667500000002</v>
      </c>
      <c r="L49" s="223">
        <v>1.6541665000000001</v>
      </c>
      <c r="X49" s="223"/>
      <c r="Y49" s="223"/>
      <c r="Z49" s="223"/>
      <c r="AA49" s="223"/>
      <c r="AB49" s="224"/>
      <c r="AC49" s="224"/>
      <c r="AD49" s="224"/>
      <c r="AE49" s="224"/>
      <c r="AY49" s="223"/>
      <c r="AZ49" s="223"/>
      <c r="BA49" s="223"/>
      <c r="BB49" s="223"/>
      <c r="BC49" s="223"/>
      <c r="BF49" s="223"/>
      <c r="BG49" s="223"/>
      <c r="BH49" s="223"/>
      <c r="BI49" s="223"/>
      <c r="BJ49" s="223"/>
      <c r="BP49" s="223"/>
      <c r="BQ49" s="223"/>
      <c r="BR49" s="223"/>
      <c r="BS49" s="223"/>
      <c r="BT49" s="223"/>
      <c r="BW49" s="223"/>
      <c r="BX49" s="223"/>
      <c r="BY49" s="223"/>
      <c r="BZ49" s="223"/>
      <c r="CA49" s="223"/>
    </row>
    <row r="50" spans="3:81">
      <c r="C50" s="207" t="s">
        <v>46</v>
      </c>
      <c r="D50" s="207" t="s">
        <v>29</v>
      </c>
      <c r="E50" s="223">
        <v>4.6375000000000002</v>
      </c>
      <c r="F50" s="223">
        <v>2.25</v>
      </c>
      <c r="G50" s="223">
        <v>2.9541665000000004</v>
      </c>
      <c r="H50" s="223">
        <v>1.6833334999999998</v>
      </c>
      <c r="I50" s="223">
        <v>3.2499999999999996</v>
      </c>
      <c r="J50" s="223">
        <v>2.0333332500000001</v>
      </c>
      <c r="K50" s="223">
        <v>2.75416675</v>
      </c>
      <c r="L50" s="223">
        <v>1.5791664999999999</v>
      </c>
      <c r="X50" s="223"/>
      <c r="Y50" s="223"/>
      <c r="Z50" s="223"/>
      <c r="AA50" s="223"/>
      <c r="AB50" s="224"/>
      <c r="AC50" s="224"/>
      <c r="AD50" s="224"/>
      <c r="AE50" s="224"/>
      <c r="AG50" s="340"/>
      <c r="AN50" s="340"/>
      <c r="AU50" s="340"/>
      <c r="AX50" s="340"/>
      <c r="AY50" s="223"/>
      <c r="AZ50" s="223"/>
      <c r="BA50" s="223"/>
      <c r="BB50" s="223"/>
      <c r="BC50" s="223"/>
      <c r="BE50" s="340"/>
      <c r="BF50" s="223"/>
      <c r="BG50" s="223"/>
      <c r="BH50" s="223"/>
      <c r="BI50" s="223"/>
      <c r="BJ50" s="223"/>
      <c r="BL50" s="340"/>
      <c r="BO50" s="340"/>
      <c r="BP50" s="223"/>
      <c r="BQ50" s="223"/>
      <c r="BR50" s="223"/>
      <c r="BS50" s="223"/>
      <c r="BT50" s="223"/>
      <c r="BV50" s="340"/>
      <c r="BW50" s="223"/>
      <c r="BX50" s="223"/>
      <c r="BY50" s="223"/>
      <c r="BZ50" s="223"/>
      <c r="CA50" s="223"/>
      <c r="CC50" s="341"/>
    </row>
    <row r="51" spans="3:81">
      <c r="C51" s="207" t="s">
        <v>47</v>
      </c>
      <c r="D51" s="207" t="s">
        <v>30</v>
      </c>
      <c r="E51" s="223">
        <v>4.6000002499999999</v>
      </c>
      <c r="F51" s="223">
        <v>2.0874999999999999</v>
      </c>
      <c r="G51" s="223">
        <v>2.9291665</v>
      </c>
      <c r="H51" s="223">
        <v>1.64166675</v>
      </c>
      <c r="I51" s="223">
        <v>3.7291664999999998</v>
      </c>
      <c r="J51" s="223">
        <v>2.0916665000000001</v>
      </c>
      <c r="K51" s="223">
        <v>2.8833335</v>
      </c>
      <c r="L51" s="223">
        <v>1.54999975</v>
      </c>
      <c r="X51" s="223"/>
      <c r="Y51" s="223"/>
      <c r="Z51" s="223"/>
      <c r="AA51" s="223"/>
      <c r="AB51" s="224"/>
      <c r="AC51" s="224"/>
      <c r="AD51" s="224"/>
      <c r="AE51" s="224"/>
      <c r="AY51" s="223"/>
      <c r="AZ51" s="223"/>
      <c r="BA51" s="223"/>
      <c r="BB51" s="223"/>
      <c r="BC51" s="223"/>
      <c r="BF51" s="223"/>
      <c r="BG51" s="223"/>
      <c r="BH51" s="223"/>
      <c r="BI51" s="223"/>
      <c r="BJ51" s="223"/>
      <c r="BP51" s="223"/>
      <c r="BQ51" s="223"/>
      <c r="BR51" s="223"/>
      <c r="BS51" s="223"/>
      <c r="BT51" s="223"/>
      <c r="BW51" s="223"/>
      <c r="BX51" s="223"/>
      <c r="BY51" s="223"/>
      <c r="BZ51" s="223"/>
      <c r="CA51" s="223"/>
    </row>
    <row r="52" spans="3:81">
      <c r="C52" s="207" t="s">
        <v>526</v>
      </c>
      <c r="D52" s="207" t="s">
        <v>540</v>
      </c>
      <c r="E52" s="223">
        <v>4.5416667500000001</v>
      </c>
      <c r="F52" s="223">
        <v>2.0041667500000004</v>
      </c>
      <c r="G52" s="223">
        <v>2.8749997500000002</v>
      </c>
      <c r="H52" s="223">
        <v>1.65</v>
      </c>
      <c r="I52" s="223">
        <v>4.0750000000000002</v>
      </c>
      <c r="J52" s="223">
        <v>2.0083332499999997</v>
      </c>
      <c r="K52" s="223">
        <v>3.0000002500000003</v>
      </c>
      <c r="L52" s="223">
        <v>1.4374997500000002</v>
      </c>
      <c r="X52" s="223"/>
      <c r="Y52" s="223"/>
      <c r="Z52" s="223"/>
      <c r="AA52" s="223"/>
      <c r="AB52" s="224"/>
      <c r="AC52" s="224"/>
      <c r="AD52" s="224"/>
      <c r="AE52" s="224"/>
      <c r="AY52" s="223"/>
      <c r="AZ52" s="223"/>
      <c r="BA52" s="223"/>
      <c r="BB52" s="223"/>
      <c r="BC52" s="223"/>
      <c r="BF52" s="223"/>
      <c r="BG52" s="223"/>
      <c r="BH52" s="223"/>
      <c r="BI52" s="223"/>
      <c r="BJ52" s="223"/>
      <c r="BP52" s="223"/>
      <c r="BQ52" s="223"/>
      <c r="BR52" s="223"/>
      <c r="BS52" s="223"/>
      <c r="BT52" s="223"/>
      <c r="BW52" s="223"/>
      <c r="BX52" s="223"/>
      <c r="BY52" s="223"/>
      <c r="BZ52" s="223"/>
      <c r="CA52" s="223"/>
    </row>
    <row r="53" spans="3:81">
      <c r="C53" s="207" t="s">
        <v>45</v>
      </c>
      <c r="D53" s="207" t="s">
        <v>28</v>
      </c>
      <c r="E53" s="223">
        <v>4.5333334999999995</v>
      </c>
      <c r="F53" s="223">
        <v>1.9083335000000001</v>
      </c>
      <c r="G53" s="223">
        <v>2.920833</v>
      </c>
      <c r="H53" s="223">
        <v>1.575</v>
      </c>
      <c r="I53" s="223">
        <v>3.8916667499999997</v>
      </c>
      <c r="J53" s="223">
        <v>1.9999999999999998</v>
      </c>
      <c r="K53" s="223">
        <v>3.0541669999999996</v>
      </c>
      <c r="L53" s="223">
        <v>1.3249997500000001</v>
      </c>
      <c r="X53" s="223"/>
      <c r="Y53" s="223"/>
      <c r="Z53" s="223"/>
      <c r="AA53" s="223"/>
      <c r="AB53" s="224"/>
      <c r="AC53" s="224"/>
      <c r="AD53" s="224"/>
      <c r="AE53" s="224"/>
      <c r="AY53" s="223"/>
      <c r="AZ53" s="223"/>
      <c r="BA53" s="223"/>
      <c r="BB53" s="223"/>
      <c r="BC53" s="223"/>
      <c r="BF53" s="223"/>
      <c r="BG53" s="223"/>
      <c r="BH53" s="223"/>
      <c r="BI53" s="223"/>
      <c r="BJ53" s="223"/>
      <c r="BP53" s="223"/>
      <c r="BQ53" s="223"/>
      <c r="BR53" s="223"/>
      <c r="BS53" s="223"/>
      <c r="BT53" s="223"/>
      <c r="BW53" s="223"/>
      <c r="BX53" s="223"/>
      <c r="BY53" s="223"/>
      <c r="BZ53" s="223"/>
      <c r="CA53" s="223"/>
    </row>
    <row r="54" spans="3:81">
      <c r="C54" s="207" t="s">
        <v>46</v>
      </c>
      <c r="D54" s="207" t="s">
        <v>29</v>
      </c>
      <c r="E54" s="223">
        <v>4.4499999999999993</v>
      </c>
      <c r="F54" s="223">
        <v>1.8625000000000003</v>
      </c>
      <c r="G54" s="223">
        <v>2.858333</v>
      </c>
      <c r="H54" s="223">
        <v>1.5416665000000001</v>
      </c>
      <c r="I54" s="223">
        <v>3.7958334999999996</v>
      </c>
      <c r="J54" s="223">
        <v>1.9291665</v>
      </c>
      <c r="K54" s="223">
        <v>2.9833335000000001</v>
      </c>
      <c r="L54" s="223">
        <v>1.30833325</v>
      </c>
      <c r="X54" s="223"/>
      <c r="Y54" s="223"/>
      <c r="Z54" s="223"/>
      <c r="AA54" s="223"/>
      <c r="AB54" s="224"/>
      <c r="AC54" s="224"/>
      <c r="AD54" s="224"/>
      <c r="AE54" s="224"/>
      <c r="AG54" s="340"/>
      <c r="AN54" s="340"/>
      <c r="AU54" s="340"/>
      <c r="AX54" s="340"/>
      <c r="AY54" s="223"/>
      <c r="AZ54" s="223"/>
      <c r="BA54" s="223"/>
      <c r="BB54" s="223"/>
      <c r="BC54" s="223"/>
      <c r="BE54" s="340"/>
      <c r="BF54" s="223"/>
      <c r="BG54" s="223"/>
      <c r="BH54" s="223"/>
      <c r="BI54" s="223"/>
      <c r="BJ54" s="223"/>
      <c r="BL54" s="340"/>
      <c r="BO54" s="340"/>
      <c r="BP54" s="223"/>
      <c r="BQ54" s="223"/>
      <c r="BR54" s="223"/>
      <c r="BS54" s="223"/>
      <c r="BT54" s="223"/>
      <c r="BV54" s="340"/>
      <c r="BW54" s="223"/>
      <c r="BX54" s="223"/>
      <c r="BY54" s="223"/>
      <c r="BZ54" s="223"/>
      <c r="CA54" s="223"/>
      <c r="CC54" s="341"/>
    </row>
    <row r="55" spans="3:81">
      <c r="C55" s="207" t="s">
        <v>47</v>
      </c>
      <c r="D55" s="207" t="s">
        <v>30</v>
      </c>
      <c r="E55" s="223">
        <v>4.4000000000000004</v>
      </c>
      <c r="F55" s="223">
        <v>1.8458332499999999</v>
      </c>
      <c r="G55" s="223">
        <v>2.6999997499999999</v>
      </c>
      <c r="H55" s="223">
        <v>1.5083332500000002</v>
      </c>
      <c r="I55" s="223">
        <v>3.3666669999999996</v>
      </c>
      <c r="J55" s="223">
        <v>1.8125</v>
      </c>
      <c r="K55" s="223">
        <v>2.9666667499999999</v>
      </c>
      <c r="L55" s="223">
        <v>1.2541665000000002</v>
      </c>
      <c r="X55" s="223"/>
      <c r="Y55" s="223"/>
      <c r="Z55" s="223"/>
      <c r="AA55" s="223"/>
      <c r="AB55" s="224"/>
      <c r="AC55" s="224"/>
      <c r="AD55" s="224"/>
      <c r="AE55" s="224"/>
      <c r="AY55" s="223"/>
      <c r="AZ55" s="223"/>
      <c r="BA55" s="223"/>
      <c r="BB55" s="223"/>
      <c r="BC55" s="223"/>
      <c r="BF55" s="223"/>
      <c r="BG55" s="223"/>
      <c r="BH55" s="223"/>
      <c r="BI55" s="223"/>
      <c r="BJ55" s="223"/>
      <c r="BP55" s="223"/>
      <c r="BQ55" s="223"/>
      <c r="BR55" s="223"/>
      <c r="BS55" s="223"/>
      <c r="BT55" s="223"/>
      <c r="BW55" s="223"/>
      <c r="BX55" s="223"/>
      <c r="BY55" s="223"/>
      <c r="BZ55" s="223"/>
      <c r="CA55" s="223"/>
    </row>
    <row r="56" spans="3:81">
      <c r="C56" s="207" t="s">
        <v>528</v>
      </c>
      <c r="D56" s="207" t="s">
        <v>542</v>
      </c>
      <c r="E56" s="223">
        <v>4.1750000000000007</v>
      </c>
      <c r="F56" s="223">
        <v>1.7291665000000001</v>
      </c>
      <c r="G56" s="223">
        <v>2.7208332500000001</v>
      </c>
      <c r="H56" s="223">
        <v>1.4666667500000001</v>
      </c>
      <c r="I56" s="223">
        <v>3.0083335</v>
      </c>
      <c r="J56" s="223">
        <v>1.7875000000000001</v>
      </c>
      <c r="K56" s="223">
        <v>2.9249999999999998</v>
      </c>
      <c r="L56" s="223">
        <v>1.38333325</v>
      </c>
      <c r="X56" s="223"/>
      <c r="Y56" s="223"/>
      <c r="Z56" s="223"/>
      <c r="AA56" s="223"/>
      <c r="AB56" s="224"/>
      <c r="AC56" s="224"/>
      <c r="AD56" s="224"/>
      <c r="AE56" s="224"/>
      <c r="AY56" s="223"/>
      <c r="AZ56" s="223"/>
      <c r="BA56" s="223"/>
      <c r="BB56" s="223"/>
      <c r="BC56" s="223"/>
      <c r="BF56" s="223"/>
      <c r="BG56" s="223"/>
      <c r="BH56" s="223"/>
      <c r="BI56" s="223"/>
      <c r="BJ56" s="223"/>
      <c r="BP56" s="223"/>
      <c r="BQ56" s="223"/>
      <c r="BR56" s="223"/>
      <c r="BS56" s="223"/>
      <c r="BT56" s="223"/>
      <c r="BW56" s="223"/>
      <c r="BX56" s="223"/>
      <c r="BY56" s="223"/>
      <c r="BZ56" s="223"/>
      <c r="CA56" s="223"/>
    </row>
    <row r="57" spans="3:81">
      <c r="C57" s="207" t="s">
        <v>45</v>
      </c>
      <c r="D57" s="207" t="s">
        <v>28</v>
      </c>
      <c r="E57" s="223">
        <v>3.8333332499999999</v>
      </c>
      <c r="F57" s="223">
        <v>1.67499975</v>
      </c>
      <c r="G57" s="223">
        <v>2.5916667499999999</v>
      </c>
      <c r="H57" s="223">
        <v>1.5</v>
      </c>
      <c r="I57" s="223">
        <v>3.2125000000000004</v>
      </c>
      <c r="J57" s="223">
        <v>1.6791667499999998</v>
      </c>
      <c r="K57" s="223">
        <v>2.8333332499999999</v>
      </c>
      <c r="L57" s="223">
        <v>1.4750000000000001</v>
      </c>
      <c r="X57" s="223"/>
      <c r="Y57" s="223"/>
      <c r="Z57" s="223"/>
      <c r="AA57" s="223"/>
      <c r="AB57" s="224"/>
      <c r="AC57" s="224"/>
      <c r="AD57" s="224"/>
      <c r="AE57" s="224"/>
      <c r="AY57" s="223"/>
      <c r="AZ57" s="223"/>
      <c r="BA57" s="223"/>
      <c r="BB57" s="223"/>
      <c r="BC57" s="223"/>
      <c r="BF57" s="223"/>
      <c r="BG57" s="223"/>
      <c r="BH57" s="223"/>
      <c r="BI57" s="223"/>
      <c r="BJ57" s="223"/>
      <c r="BP57" s="223"/>
      <c r="BQ57" s="223"/>
      <c r="BR57" s="223"/>
      <c r="BS57" s="223"/>
      <c r="BT57" s="223"/>
      <c r="BW57" s="223"/>
      <c r="BX57" s="223"/>
      <c r="BY57" s="223"/>
      <c r="BZ57" s="223"/>
      <c r="CA57" s="223"/>
    </row>
    <row r="58" spans="3:81">
      <c r="C58" s="207" t="s">
        <v>46</v>
      </c>
      <c r="D58" s="207" t="s">
        <v>29</v>
      </c>
      <c r="E58" s="223">
        <v>3.7250000000000005</v>
      </c>
      <c r="F58" s="223">
        <v>1.6624997499999998</v>
      </c>
      <c r="G58" s="223">
        <v>2.6000002499999999</v>
      </c>
      <c r="H58" s="223">
        <v>1.5166667500000002</v>
      </c>
      <c r="I58" s="223">
        <v>3.1124999999999998</v>
      </c>
      <c r="J58" s="223">
        <v>1.7250002500000001</v>
      </c>
      <c r="K58" s="223">
        <v>2.8499999999999996</v>
      </c>
      <c r="L58" s="223">
        <v>1.5750000000000002</v>
      </c>
      <c r="X58" s="223"/>
      <c r="Y58" s="223"/>
      <c r="Z58" s="223"/>
      <c r="AA58" s="223"/>
      <c r="AB58" s="224"/>
      <c r="AC58" s="224"/>
      <c r="AD58" s="224"/>
      <c r="AE58" s="224"/>
      <c r="AG58" s="340"/>
      <c r="AN58" s="340"/>
      <c r="AU58" s="340"/>
      <c r="AX58" s="340"/>
      <c r="AY58" s="223"/>
      <c r="AZ58" s="223"/>
      <c r="BA58" s="223"/>
      <c r="BB58" s="223"/>
      <c r="BC58" s="223"/>
      <c r="BE58" s="340"/>
      <c r="BF58" s="223"/>
      <c r="BG58" s="223"/>
      <c r="BH58" s="223"/>
      <c r="BI58" s="223"/>
      <c r="BJ58" s="223"/>
      <c r="BL58" s="340"/>
      <c r="BO58" s="340"/>
      <c r="BP58" s="223"/>
      <c r="BQ58" s="223"/>
      <c r="BR58" s="223"/>
      <c r="BS58" s="223"/>
      <c r="BT58" s="223"/>
      <c r="BV58" s="340"/>
      <c r="BW58" s="223"/>
      <c r="BX58" s="223"/>
      <c r="BY58" s="223"/>
      <c r="BZ58" s="223"/>
      <c r="CA58" s="223"/>
      <c r="CC58" s="341"/>
    </row>
    <row r="59" spans="3:81">
      <c r="C59" s="207" t="s">
        <v>47</v>
      </c>
      <c r="D59" s="207" t="s">
        <v>30</v>
      </c>
      <c r="E59" s="223">
        <v>3.5416664999999998</v>
      </c>
      <c r="F59" s="223">
        <v>1.8291665000000001</v>
      </c>
      <c r="G59" s="223">
        <v>2.6583335000000003</v>
      </c>
      <c r="H59" s="223">
        <v>1.5583335</v>
      </c>
      <c r="I59" s="223">
        <v>3.0208332499999999</v>
      </c>
      <c r="J59" s="223">
        <v>1.7833334999999999</v>
      </c>
      <c r="K59" s="223">
        <v>2.8958332499999999</v>
      </c>
      <c r="L59" s="223">
        <v>1.7291667499999999</v>
      </c>
      <c r="X59" s="223"/>
      <c r="Y59" s="223"/>
      <c r="Z59" s="223"/>
      <c r="AA59" s="223"/>
      <c r="AB59" s="224"/>
      <c r="AC59" s="224"/>
      <c r="AD59" s="224"/>
      <c r="AE59" s="224"/>
      <c r="AY59" s="223"/>
      <c r="AZ59" s="223"/>
      <c r="BA59" s="223"/>
      <c r="BB59" s="223"/>
      <c r="BC59" s="223"/>
      <c r="BF59" s="223"/>
      <c r="BG59" s="223"/>
      <c r="BH59" s="223"/>
      <c r="BI59" s="223"/>
      <c r="BJ59" s="223"/>
      <c r="BP59" s="223"/>
      <c r="BQ59" s="223"/>
      <c r="BR59" s="223"/>
      <c r="BS59" s="223"/>
      <c r="BT59" s="223"/>
      <c r="BW59" s="223"/>
      <c r="BX59" s="223"/>
      <c r="BY59" s="223"/>
      <c r="BZ59" s="223"/>
      <c r="CA59" s="223"/>
    </row>
    <row r="60" spans="3:81">
      <c r="C60" s="207" t="s">
        <v>582</v>
      </c>
      <c r="D60" s="207" t="s">
        <v>583</v>
      </c>
      <c r="E60" s="223">
        <v>3.4916665</v>
      </c>
      <c r="F60" s="223">
        <v>2.0541665</v>
      </c>
      <c r="G60" s="223">
        <v>2.6749999999999998</v>
      </c>
      <c r="H60" s="223">
        <v>1.7666667500000002</v>
      </c>
      <c r="I60" s="223">
        <v>2.9791667499999996</v>
      </c>
      <c r="J60" s="223">
        <v>1.9583334999999997</v>
      </c>
      <c r="K60" s="223">
        <v>2.8458332499999996</v>
      </c>
      <c r="L60" s="223">
        <v>1.9833335000000001</v>
      </c>
      <c r="X60" s="223"/>
      <c r="Y60" s="223"/>
      <c r="Z60" s="223"/>
      <c r="AA60" s="223"/>
      <c r="AB60" s="224"/>
      <c r="AC60" s="224"/>
      <c r="AD60" s="224"/>
      <c r="AE60" s="224"/>
      <c r="AY60" s="223"/>
      <c r="AZ60" s="223"/>
      <c r="BA60" s="223"/>
      <c r="BB60" s="223"/>
      <c r="BC60" s="223"/>
      <c r="BF60" s="223"/>
      <c r="BG60" s="223"/>
      <c r="BH60" s="223"/>
      <c r="BI60" s="223"/>
      <c r="BJ60" s="223"/>
      <c r="BP60" s="223"/>
      <c r="BQ60" s="223"/>
      <c r="BR60" s="223"/>
      <c r="BS60" s="223"/>
      <c r="BT60" s="223"/>
      <c r="BW60" s="223"/>
      <c r="BX60" s="223"/>
      <c r="BY60" s="223"/>
      <c r="BZ60" s="223"/>
      <c r="CA60" s="223"/>
    </row>
    <row r="61" spans="3:81">
      <c r="C61" s="207" t="s">
        <v>45</v>
      </c>
      <c r="D61" s="207" t="s">
        <v>28</v>
      </c>
      <c r="E61" s="223">
        <v>3.6541665000000001</v>
      </c>
      <c r="F61" s="223">
        <v>2.2291665000000003</v>
      </c>
      <c r="G61" s="223">
        <v>2.8333332500000004</v>
      </c>
      <c r="H61" s="223">
        <v>1.9500000000000002</v>
      </c>
      <c r="I61" s="223">
        <v>2.9708334999999999</v>
      </c>
      <c r="J61" s="223">
        <v>2.1999999999999997</v>
      </c>
      <c r="K61" s="223">
        <v>3.0541665</v>
      </c>
      <c r="L61" s="223">
        <v>2.2333335000000001</v>
      </c>
      <c r="Y61" s="223"/>
      <c r="Z61" s="223"/>
      <c r="AA61" s="223"/>
      <c r="AB61" s="224"/>
      <c r="AC61" s="224"/>
      <c r="AD61" s="224"/>
      <c r="AE61" s="224"/>
      <c r="AY61" s="223"/>
      <c r="AZ61" s="223"/>
      <c r="BA61" s="223"/>
      <c r="BB61" s="223"/>
      <c r="BC61" s="223"/>
      <c r="BF61" s="223"/>
      <c r="BG61" s="223"/>
      <c r="BH61" s="223"/>
      <c r="BI61" s="223"/>
      <c r="BJ61" s="223"/>
      <c r="BP61" s="223"/>
      <c r="BQ61" s="223"/>
      <c r="BR61" s="223"/>
      <c r="BS61" s="223"/>
      <c r="BT61" s="223"/>
      <c r="BW61" s="223"/>
      <c r="BX61" s="223"/>
      <c r="BY61" s="223"/>
      <c r="BZ61" s="223"/>
      <c r="CA61" s="223"/>
    </row>
    <row r="62" spans="3:81">
      <c r="C62" s="207" t="s">
        <v>46</v>
      </c>
      <c r="D62" s="207" t="s">
        <v>29</v>
      </c>
      <c r="E62" s="223">
        <v>3.6541664999999997</v>
      </c>
      <c r="F62" s="223">
        <v>2.4083332500000001</v>
      </c>
      <c r="G62" s="223">
        <v>2.8916665000000004</v>
      </c>
      <c r="H62" s="223">
        <v>2.1500000000000004</v>
      </c>
      <c r="I62" s="223">
        <v>3.1708335000000001</v>
      </c>
      <c r="J62" s="223">
        <v>2.1999999999999997</v>
      </c>
      <c r="K62" s="223">
        <v>3.0916664999999997</v>
      </c>
      <c r="L62" s="223">
        <v>2.3416667499999999</v>
      </c>
      <c r="Y62" s="223"/>
      <c r="Z62" s="223"/>
      <c r="AA62" s="223"/>
      <c r="AB62" s="224"/>
      <c r="AC62" s="224"/>
      <c r="AD62" s="224"/>
      <c r="AE62" s="224"/>
      <c r="AG62" s="340"/>
      <c r="AN62" s="340"/>
      <c r="AU62" s="340"/>
      <c r="AX62" s="340"/>
      <c r="AY62" s="223"/>
      <c r="AZ62" s="223"/>
      <c r="BA62" s="223"/>
      <c r="BB62" s="223"/>
      <c r="BC62" s="223"/>
      <c r="BE62" s="340"/>
      <c r="BF62" s="223"/>
      <c r="BG62" s="223"/>
      <c r="BH62" s="223"/>
      <c r="BI62" s="223"/>
      <c r="BJ62" s="223"/>
      <c r="BL62" s="340"/>
      <c r="BO62" s="340"/>
      <c r="BP62" s="223"/>
      <c r="BQ62" s="223"/>
      <c r="BR62" s="223"/>
      <c r="BS62" s="223"/>
      <c r="BT62" s="223"/>
      <c r="BV62" s="340"/>
      <c r="BW62" s="223"/>
      <c r="BX62" s="223"/>
      <c r="BY62" s="223"/>
      <c r="BZ62" s="223"/>
      <c r="CA62" s="223"/>
      <c r="CC62" s="341"/>
    </row>
    <row r="63" spans="3:81">
      <c r="Y63" s="223"/>
      <c r="Z63" s="223"/>
      <c r="AA63" s="223"/>
      <c r="AB63" s="224"/>
      <c r="AC63" s="224"/>
      <c r="AD63" s="224"/>
      <c r="AE63" s="224"/>
      <c r="AY63" s="223"/>
      <c r="AZ63" s="223"/>
      <c r="BA63" s="223"/>
      <c r="BB63" s="223"/>
      <c r="BC63" s="223"/>
      <c r="BF63" s="223"/>
      <c r="BG63" s="223"/>
      <c r="BH63" s="223"/>
      <c r="BI63" s="223"/>
      <c r="BJ63" s="223"/>
      <c r="BP63" s="223"/>
      <c r="BQ63" s="223"/>
      <c r="BR63" s="223"/>
      <c r="BS63" s="223"/>
      <c r="BT63" s="223"/>
      <c r="BW63" s="223"/>
      <c r="BX63" s="223"/>
      <c r="BY63" s="223"/>
      <c r="BZ63" s="223"/>
      <c r="CA63" s="223"/>
    </row>
    <row r="64" spans="3:81">
      <c r="C64" s="21"/>
      <c r="H64" s="223"/>
      <c r="I64" s="223"/>
      <c r="J64" s="223"/>
      <c r="K64" s="223"/>
      <c r="L64" s="223"/>
      <c r="Y64" s="223"/>
      <c r="Z64" s="223"/>
      <c r="AA64" s="223"/>
      <c r="AB64" s="224"/>
      <c r="AC64" s="224"/>
      <c r="AD64" s="224"/>
      <c r="AE64" s="224"/>
      <c r="AY64" s="223"/>
      <c r="AZ64" s="223"/>
      <c r="BA64" s="223"/>
      <c r="BB64" s="223"/>
      <c r="BC64" s="223"/>
      <c r="BF64" s="223"/>
      <c r="BG64" s="223"/>
      <c r="BH64" s="223"/>
      <c r="BI64" s="223"/>
      <c r="BJ64" s="223"/>
      <c r="BP64" s="223"/>
      <c r="BQ64" s="223"/>
      <c r="BR64" s="223"/>
      <c r="BS64" s="223"/>
      <c r="BT64" s="223"/>
      <c r="BW64" s="223"/>
      <c r="BX64" s="223"/>
      <c r="BY64" s="223"/>
      <c r="BZ64" s="223"/>
      <c r="CA64" s="223"/>
    </row>
    <row r="65" spans="3:79">
      <c r="C65" s="21"/>
      <c r="H65" s="223"/>
      <c r="I65" s="223"/>
      <c r="J65" s="223"/>
      <c r="K65" s="223"/>
      <c r="L65" s="223"/>
      <c r="Y65" s="223"/>
      <c r="Z65" s="223"/>
      <c r="AA65" s="223"/>
      <c r="AB65" s="224"/>
      <c r="AC65" s="224"/>
      <c r="AD65" s="224"/>
      <c r="AE65" s="224"/>
      <c r="AY65" s="223"/>
      <c r="AZ65" s="223"/>
      <c r="BA65" s="223"/>
      <c r="BB65" s="223"/>
      <c r="BC65" s="223"/>
      <c r="BF65" s="223"/>
      <c r="BG65" s="223"/>
      <c r="BH65" s="223"/>
      <c r="BI65" s="223"/>
      <c r="BJ65" s="223"/>
      <c r="BP65" s="223"/>
      <c r="BQ65" s="223"/>
      <c r="BR65" s="223"/>
      <c r="BS65" s="223"/>
      <c r="BT65" s="223"/>
      <c r="BW65" s="223"/>
      <c r="BX65" s="223"/>
      <c r="BY65" s="223"/>
      <c r="BZ65" s="223"/>
      <c r="CA65" s="223"/>
    </row>
    <row r="66" spans="3:79">
      <c r="C66" s="21"/>
      <c r="H66" s="223"/>
      <c r="I66" s="223"/>
      <c r="J66" s="223"/>
      <c r="K66" s="223"/>
      <c r="L66" s="223"/>
    </row>
    <row r="67" spans="3:79">
      <c r="C67" s="21"/>
      <c r="H67" s="223"/>
      <c r="I67" s="223"/>
      <c r="J67" s="223"/>
      <c r="K67" s="223"/>
      <c r="L67" s="223"/>
    </row>
    <row r="68" spans="3:79">
      <c r="C68" s="21"/>
      <c r="H68" s="223"/>
      <c r="I68" s="223"/>
      <c r="J68" s="223"/>
      <c r="K68" s="223"/>
      <c r="L68" s="223"/>
    </row>
  </sheetData>
  <hyperlinks>
    <hyperlink ref="C1" location="Jegyzék_index!A1" display="Vissza a jegyzékre / Return to the Index" xr:uid="{6BC79CF8-0B08-4A14-948F-74AD239679C5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6543C-BBC0-42F7-B17A-D85C8379A441}">
  <sheetPr codeName="Sheet75"/>
  <dimension ref="A1:CB59"/>
  <sheetViews>
    <sheetView showGridLines="0" zoomScale="75" zoomScaleNormal="75" workbookViewId="0"/>
  </sheetViews>
  <sheetFormatPr defaultRowHeight="15.75"/>
  <cols>
    <col min="1" max="1" width="12.5703125" style="210" bestFit="1" customWidth="1"/>
    <col min="2" max="2" width="118.7109375" style="210" customWidth="1"/>
    <col min="3" max="4" width="9.140625" style="207"/>
    <col min="5" max="5" width="13.85546875" style="207" customWidth="1"/>
    <col min="6" max="7" width="13.5703125" style="207" customWidth="1"/>
    <col min="8" max="8" width="12.85546875" style="207" customWidth="1"/>
    <col min="9" max="9" width="10.7109375" style="207" customWidth="1"/>
    <col min="10" max="15" width="9.140625" style="207"/>
    <col min="16" max="19" width="12.7109375" style="207" customWidth="1"/>
    <col min="20" max="80" width="9.140625" style="207"/>
    <col min="81" max="16384" width="9.140625" style="210"/>
  </cols>
  <sheetData>
    <row r="1" spans="1:21">
      <c r="A1" s="282" t="s">
        <v>61</v>
      </c>
      <c r="B1" s="338" t="s">
        <v>821</v>
      </c>
      <c r="C1" s="11" t="s">
        <v>646</v>
      </c>
    </row>
    <row r="2" spans="1:21">
      <c r="A2" s="284" t="s">
        <v>62</v>
      </c>
      <c r="B2" s="338" t="s">
        <v>1008</v>
      </c>
    </row>
    <row r="3" spans="1:21">
      <c r="A3" s="285" t="s">
        <v>43</v>
      </c>
      <c r="B3" s="210" t="s">
        <v>741</v>
      </c>
    </row>
    <row r="4" spans="1:21">
      <c r="A4" s="285" t="s">
        <v>63</v>
      </c>
      <c r="B4" s="210" t="s">
        <v>1577</v>
      </c>
    </row>
    <row r="5" spans="1:21" ht="31.5">
      <c r="A5" s="285" t="s">
        <v>64</v>
      </c>
      <c r="B5" s="243" t="s">
        <v>822</v>
      </c>
    </row>
    <row r="6" spans="1:21" ht="31.5">
      <c r="A6" s="210" t="s">
        <v>65</v>
      </c>
      <c r="B6" s="243" t="s">
        <v>1009</v>
      </c>
    </row>
    <row r="8" spans="1:21">
      <c r="P8" s="339"/>
      <c r="Q8" s="339"/>
      <c r="R8" s="339"/>
    </row>
    <row r="9" spans="1:21" ht="78.75">
      <c r="E9" s="218" t="s">
        <v>1148</v>
      </c>
      <c r="F9" s="218" t="s">
        <v>1000</v>
      </c>
      <c r="G9" s="218" t="s">
        <v>1149</v>
      </c>
      <c r="H9" s="218" t="s">
        <v>823</v>
      </c>
    </row>
    <row r="10" spans="1:21" ht="63">
      <c r="E10" s="218" t="s">
        <v>807</v>
      </c>
      <c r="F10" s="218" t="s">
        <v>808</v>
      </c>
      <c r="G10" s="218" t="s">
        <v>809</v>
      </c>
      <c r="H10" s="218" t="s">
        <v>810</v>
      </c>
    </row>
    <row r="11" spans="1:21">
      <c r="C11" s="207" t="s">
        <v>82</v>
      </c>
      <c r="D11" s="207" t="s">
        <v>35</v>
      </c>
      <c r="E11" s="224">
        <v>3.8218109999999998</v>
      </c>
      <c r="F11" s="224">
        <v>3.225806</v>
      </c>
      <c r="G11" s="223">
        <v>-2.2832680000000001</v>
      </c>
      <c r="H11" s="223">
        <v>-2.4295230000000001</v>
      </c>
    </row>
    <row r="12" spans="1:21">
      <c r="C12" s="207" t="s">
        <v>45</v>
      </c>
      <c r="D12" s="207" t="s">
        <v>28</v>
      </c>
      <c r="E12" s="224">
        <v>4.2553190000000001</v>
      </c>
      <c r="F12" s="224">
        <v>3.7906260000000001</v>
      </c>
      <c r="G12" s="223">
        <v>-2.7742010000000001</v>
      </c>
      <c r="H12" s="223">
        <v>-3.3775219999999999</v>
      </c>
    </row>
    <row r="13" spans="1:21">
      <c r="C13" s="207" t="s">
        <v>46</v>
      </c>
      <c r="D13" s="207" t="s">
        <v>29</v>
      </c>
      <c r="E13" s="224">
        <v>4.7104970000000002</v>
      </c>
      <c r="F13" s="224">
        <v>4.1666670000000003</v>
      </c>
      <c r="G13" s="223">
        <v>-4.0658159999999999</v>
      </c>
      <c r="H13" s="223">
        <v>-3.9498980000000001</v>
      </c>
    </row>
    <row r="14" spans="1:21">
      <c r="C14" s="207" t="s">
        <v>47</v>
      </c>
      <c r="D14" s="207" t="s">
        <v>30</v>
      </c>
      <c r="E14" s="224">
        <v>4.8414029999999997</v>
      </c>
      <c r="F14" s="224">
        <v>4.1666670000000003</v>
      </c>
      <c r="G14" s="223">
        <v>-4.6675310000000003</v>
      </c>
      <c r="H14" s="223">
        <v>-4.3690379999999998</v>
      </c>
    </row>
    <row r="15" spans="1:21">
      <c r="C15" s="207" t="s">
        <v>83</v>
      </c>
      <c r="D15" s="207" t="s">
        <v>36</v>
      </c>
      <c r="E15" s="224">
        <v>4.6153849999999998</v>
      </c>
      <c r="F15" s="224">
        <v>3.9160910000000002</v>
      </c>
      <c r="G15" s="223">
        <v>-4.5584369999999996</v>
      </c>
      <c r="H15" s="223">
        <v>-4.5331260000000002</v>
      </c>
      <c r="U15" s="340"/>
    </row>
    <row r="16" spans="1:21">
      <c r="C16" s="207" t="s">
        <v>45</v>
      </c>
      <c r="D16" s="207" t="s">
        <v>28</v>
      </c>
      <c r="E16" s="224">
        <v>4.6511630000000004</v>
      </c>
      <c r="F16" s="224">
        <v>4.120679</v>
      </c>
      <c r="G16" s="223">
        <v>-4.5191499999999998</v>
      </c>
      <c r="H16" s="223">
        <v>-4.0299610000000001</v>
      </c>
    </row>
    <row r="17" spans="3:21">
      <c r="C17" s="207" t="s">
        <v>46</v>
      </c>
      <c r="D17" s="207" t="s">
        <v>29</v>
      </c>
      <c r="E17" s="224">
        <v>4.6065430000000003</v>
      </c>
      <c r="F17" s="224">
        <v>4.2061029999999997</v>
      </c>
      <c r="G17" s="223">
        <v>-4.5020879999999996</v>
      </c>
      <c r="H17" s="223">
        <v>-3.9222359999999998</v>
      </c>
    </row>
    <row r="18" spans="3:21">
      <c r="C18" s="207" t="s">
        <v>47</v>
      </c>
      <c r="D18" s="207" t="s">
        <v>30</v>
      </c>
      <c r="E18" s="224">
        <v>5</v>
      </c>
      <c r="F18" s="224">
        <v>4.7619049999999996</v>
      </c>
      <c r="G18" s="223">
        <v>-4.7015529999999996</v>
      </c>
      <c r="H18" s="223">
        <v>-4.9127919999999996</v>
      </c>
    </row>
    <row r="19" spans="3:21">
      <c r="C19" s="207" t="s">
        <v>84</v>
      </c>
      <c r="D19" s="207" t="s">
        <v>37</v>
      </c>
      <c r="E19" s="224">
        <v>4.8400559999999997</v>
      </c>
      <c r="F19" s="224">
        <v>4.4776119999999997</v>
      </c>
      <c r="G19" s="223">
        <v>-4.6719369999999998</v>
      </c>
      <c r="H19" s="223">
        <v>-4.5062850000000001</v>
      </c>
      <c r="U19" s="340"/>
    </row>
    <row r="20" spans="3:21">
      <c r="C20" s="207" t="s">
        <v>45</v>
      </c>
      <c r="D20" s="207" t="s">
        <v>28</v>
      </c>
      <c r="E20" s="224">
        <v>5.0505050000000002</v>
      </c>
      <c r="F20" s="224">
        <v>5.0568980000000003</v>
      </c>
      <c r="G20" s="223">
        <v>-4.8187490000000004</v>
      </c>
      <c r="H20" s="223">
        <v>-3.881402</v>
      </c>
    </row>
    <row r="21" spans="3:21">
      <c r="C21" s="207" t="s">
        <v>46</v>
      </c>
      <c r="D21" s="207" t="s">
        <v>29</v>
      </c>
      <c r="E21" s="224">
        <v>5.2631579999999998</v>
      </c>
      <c r="F21" s="224">
        <v>4.7515479999999997</v>
      </c>
      <c r="G21" s="223">
        <v>-4.3843290000000001</v>
      </c>
      <c r="H21" s="223">
        <v>-5.0039629999999997</v>
      </c>
    </row>
    <row r="22" spans="3:21">
      <c r="C22" s="207" t="s">
        <v>47</v>
      </c>
      <c r="D22" s="207" t="s">
        <v>30</v>
      </c>
      <c r="E22" s="224">
        <v>5.7471269999999999</v>
      </c>
      <c r="F22" s="224">
        <v>5.2631579999999998</v>
      </c>
      <c r="G22" s="223">
        <v>-5.3378319999999997</v>
      </c>
      <c r="H22" s="223">
        <v>-5.0765130000000003</v>
      </c>
    </row>
    <row r="23" spans="3:21">
      <c r="C23" s="207" t="s">
        <v>85</v>
      </c>
      <c r="D23" s="207" t="s">
        <v>38</v>
      </c>
      <c r="E23" s="224">
        <v>5.8823530000000002</v>
      </c>
      <c r="F23" s="224">
        <v>5.0179210000000003</v>
      </c>
      <c r="G23" s="223">
        <v>-5.2366679999999999</v>
      </c>
      <c r="H23" s="223">
        <v>-4.9919349999999998</v>
      </c>
      <c r="U23" s="340"/>
    </row>
    <row r="24" spans="3:21">
      <c r="C24" s="207" t="s">
        <v>45</v>
      </c>
      <c r="D24" s="207" t="s">
        <v>28</v>
      </c>
      <c r="E24" s="224">
        <v>5.555555</v>
      </c>
      <c r="F24" s="224">
        <v>5.027933</v>
      </c>
      <c r="G24" s="223">
        <v>-4.788265</v>
      </c>
      <c r="H24" s="223">
        <v>-4.2471690000000004</v>
      </c>
    </row>
    <row r="25" spans="3:21">
      <c r="C25" s="207" t="s">
        <v>46</v>
      </c>
      <c r="D25" s="207" t="s">
        <v>29</v>
      </c>
      <c r="E25" s="224">
        <v>5.8823530000000002</v>
      </c>
      <c r="F25" s="224">
        <v>5.0632910000000004</v>
      </c>
      <c r="G25" s="223">
        <v>-5.0358219999999996</v>
      </c>
      <c r="H25" s="223">
        <v>-4.366625</v>
      </c>
    </row>
    <row r="26" spans="3:21">
      <c r="C26" s="207" t="s">
        <v>47</v>
      </c>
      <c r="D26" s="207" t="s">
        <v>30</v>
      </c>
      <c r="E26" s="224">
        <v>6.0606059999999999</v>
      </c>
      <c r="F26" s="224">
        <v>5.3117780000000003</v>
      </c>
      <c r="G26" s="223">
        <v>-5.231719</v>
      </c>
      <c r="H26" s="223">
        <v>-5.102436</v>
      </c>
    </row>
    <row r="27" spans="3:21">
      <c r="C27" s="207" t="s">
        <v>86</v>
      </c>
      <c r="D27" s="207" t="s">
        <v>39</v>
      </c>
      <c r="E27" s="224">
        <v>6.5789479999999996</v>
      </c>
      <c r="F27" s="224">
        <v>5.4215119999999999</v>
      </c>
      <c r="G27" s="223">
        <v>-5.1625079999999999</v>
      </c>
      <c r="H27" s="223">
        <v>-5.1629870000000002</v>
      </c>
      <c r="U27" s="340"/>
    </row>
    <row r="28" spans="3:21">
      <c r="C28" s="207" t="s">
        <v>45</v>
      </c>
      <c r="D28" s="207" t="s">
        <v>28</v>
      </c>
      <c r="E28" s="224">
        <v>6.1326660000000004</v>
      </c>
      <c r="F28" s="224">
        <v>5.6818179999999998</v>
      </c>
      <c r="G28" s="223">
        <v>-5.357316</v>
      </c>
      <c r="H28" s="223">
        <v>-5.0370600000000003</v>
      </c>
    </row>
    <row r="29" spans="3:21">
      <c r="C29" s="207" t="s">
        <v>46</v>
      </c>
      <c r="D29" s="207" t="s">
        <v>29</v>
      </c>
      <c r="E29" s="224">
        <v>6.1224489999999996</v>
      </c>
      <c r="F29" s="224">
        <v>5.3175889999999999</v>
      </c>
      <c r="G29" s="223">
        <v>-5.0659900000000002</v>
      </c>
      <c r="H29" s="223">
        <v>-4.7276389999999999</v>
      </c>
    </row>
    <row r="30" spans="3:21">
      <c r="C30" s="207" t="s">
        <v>47</v>
      </c>
      <c r="D30" s="207" t="s">
        <v>30</v>
      </c>
      <c r="E30" s="224">
        <v>6.030151</v>
      </c>
      <c r="F30" s="224">
        <v>5.6470900000000004</v>
      </c>
      <c r="G30" s="223">
        <v>-5.4782409999999997</v>
      </c>
      <c r="H30" s="223">
        <v>-4.3407159999999996</v>
      </c>
    </row>
    <row r="31" spans="3:21">
      <c r="C31" s="207" t="s">
        <v>87</v>
      </c>
      <c r="D31" s="207" t="s">
        <v>40</v>
      </c>
      <c r="E31" s="224">
        <v>5.7971009999999996</v>
      </c>
      <c r="F31" s="224">
        <v>4.8202100000000003</v>
      </c>
      <c r="G31" s="223">
        <v>-5.100892</v>
      </c>
      <c r="H31" s="223">
        <v>-3.6255989999999998</v>
      </c>
      <c r="U31" s="340"/>
    </row>
    <row r="32" spans="3:21">
      <c r="C32" s="207" t="s">
        <v>45</v>
      </c>
      <c r="D32" s="207" t="s">
        <v>28</v>
      </c>
      <c r="E32" s="224">
        <v>5.7971009999999996</v>
      </c>
      <c r="F32" s="224">
        <v>4.3381530000000001</v>
      </c>
      <c r="G32" s="223">
        <v>-4.5470459999999999</v>
      </c>
      <c r="H32" s="223">
        <v>-3.2417029999999998</v>
      </c>
    </row>
    <row r="33" spans="3:21">
      <c r="C33" s="207" t="s">
        <v>46</v>
      </c>
      <c r="D33" s="207" t="s">
        <v>29</v>
      </c>
      <c r="E33" s="224">
        <v>5.6451609999999999</v>
      </c>
      <c r="F33" s="224">
        <v>4.0572790000000003</v>
      </c>
      <c r="G33" s="223">
        <v>-4.5485990000000003</v>
      </c>
      <c r="H33" s="223">
        <v>-2.9269560000000001</v>
      </c>
    </row>
    <row r="34" spans="3:21">
      <c r="C34" s="207" t="s">
        <v>47</v>
      </c>
      <c r="D34" s="207" t="s">
        <v>30</v>
      </c>
      <c r="E34" s="224">
        <v>5.6</v>
      </c>
      <c r="F34" s="224">
        <v>3.6363639999999999</v>
      </c>
      <c r="G34" s="223">
        <v>-3.8541639999999999</v>
      </c>
      <c r="H34" s="223">
        <v>-2.4440870000000001</v>
      </c>
    </row>
    <row r="35" spans="3:21">
      <c r="C35" s="207" t="s">
        <v>42</v>
      </c>
      <c r="D35" s="207" t="s">
        <v>41</v>
      </c>
      <c r="E35" s="224">
        <v>5.3741750000000001</v>
      </c>
      <c r="F35" s="224">
        <v>3.225806</v>
      </c>
      <c r="G35" s="223">
        <v>-3.7558609999999999</v>
      </c>
      <c r="H35" s="223">
        <v>-1.3271379999999999</v>
      </c>
      <c r="U35" s="340"/>
    </row>
    <row r="36" spans="3:21">
      <c r="C36" s="207" t="s">
        <v>45</v>
      </c>
      <c r="D36" s="207" t="s">
        <v>28</v>
      </c>
      <c r="E36" s="224">
        <v>4.8020699999999996</v>
      </c>
      <c r="F36" s="224">
        <v>2.5316459999999998</v>
      </c>
      <c r="G36" s="223">
        <v>-3.2386050000000002</v>
      </c>
      <c r="H36" s="223">
        <v>-1.151842</v>
      </c>
    </row>
    <row r="37" spans="3:21">
      <c r="C37" s="207" t="s">
        <v>46</v>
      </c>
      <c r="D37" s="207" t="s">
        <v>29</v>
      </c>
      <c r="E37" s="224">
        <v>4.8861879999999998</v>
      </c>
      <c r="F37" s="224">
        <v>2.752294</v>
      </c>
      <c r="G37" s="223">
        <v>-2.9340579999999998</v>
      </c>
      <c r="H37" s="223">
        <v>-1.3215479999999999</v>
      </c>
    </row>
    <row r="38" spans="3:21">
      <c r="C38" s="207" t="s">
        <v>47</v>
      </c>
      <c r="D38" s="207" t="s">
        <v>30</v>
      </c>
      <c r="E38" s="224">
        <v>4.8387099999999998</v>
      </c>
      <c r="F38" s="224">
        <v>3.0628199999999999</v>
      </c>
      <c r="G38" s="223">
        <v>-2.8284389999999999</v>
      </c>
      <c r="H38" s="223">
        <v>-1.6646810000000001</v>
      </c>
    </row>
    <row r="39" spans="3:21">
      <c r="C39" s="207" t="s">
        <v>353</v>
      </c>
      <c r="D39" s="207" t="s">
        <v>354</v>
      </c>
      <c r="E39" s="224">
        <v>4.5454549999999996</v>
      </c>
      <c r="F39" s="224">
        <v>2.8213170000000001</v>
      </c>
      <c r="G39" s="223">
        <v>-2.1758150000000001</v>
      </c>
      <c r="H39" s="223">
        <v>-1.4499850000000001</v>
      </c>
      <c r="U39" s="340"/>
    </row>
    <row r="40" spans="3:21">
      <c r="C40" s="207" t="s">
        <v>45</v>
      </c>
      <c r="D40" s="207" t="s">
        <v>28</v>
      </c>
      <c r="E40" s="224">
        <v>4.5419549999999997</v>
      </c>
      <c r="F40" s="224">
        <v>3.0456850000000002</v>
      </c>
      <c r="G40" s="223">
        <v>-2.3424749999999999</v>
      </c>
      <c r="H40" s="223">
        <v>-1.6180669999999999</v>
      </c>
    </row>
    <row r="41" spans="3:21">
      <c r="C41" s="207" t="s">
        <v>46</v>
      </c>
      <c r="D41" s="207" t="s">
        <v>29</v>
      </c>
      <c r="E41" s="224">
        <v>4.5346060000000001</v>
      </c>
      <c r="F41" s="224">
        <v>3.1007750000000001</v>
      </c>
      <c r="G41" s="223">
        <v>-2.6017250000000001</v>
      </c>
      <c r="H41" s="223">
        <v>-2.5611190000000001</v>
      </c>
    </row>
    <row r="42" spans="3:21">
      <c r="C42" s="207" t="s">
        <v>47</v>
      </c>
      <c r="D42" s="207" t="s">
        <v>30</v>
      </c>
      <c r="E42" s="224">
        <v>4.6511630000000004</v>
      </c>
      <c r="F42" s="224">
        <v>2.9288699999999999</v>
      </c>
      <c r="G42" s="223">
        <v>-2.7728739999999998</v>
      </c>
      <c r="H42" s="223">
        <v>-2.2906080000000002</v>
      </c>
    </row>
    <row r="43" spans="3:21">
      <c r="C43" s="207" t="s">
        <v>435</v>
      </c>
      <c r="D43" s="207" t="s">
        <v>420</v>
      </c>
      <c r="E43" s="224">
        <v>4.3478260000000004</v>
      </c>
      <c r="F43" s="224">
        <v>3.0434779999999999</v>
      </c>
      <c r="G43" s="223">
        <v>-2.6383420000000002</v>
      </c>
      <c r="H43" s="223">
        <v>-2.391346</v>
      </c>
      <c r="U43" s="340"/>
    </row>
    <row r="44" spans="3:21">
      <c r="C44" s="207" t="s">
        <v>45</v>
      </c>
      <c r="D44" s="207" t="s">
        <v>28</v>
      </c>
      <c r="E44" s="224">
        <v>4.3478260000000004</v>
      </c>
      <c r="F44" s="224">
        <v>2.9850750000000001</v>
      </c>
      <c r="G44" s="223">
        <v>-2.5701749999999999</v>
      </c>
      <c r="H44" s="223">
        <v>-2.0756009999999998</v>
      </c>
    </row>
    <row r="45" spans="3:21">
      <c r="C45" s="207" t="s">
        <v>46</v>
      </c>
      <c r="D45" s="207" t="s">
        <v>29</v>
      </c>
      <c r="E45" s="224">
        <v>4.3478260000000004</v>
      </c>
      <c r="F45" s="224">
        <v>2.8776980000000001</v>
      </c>
      <c r="G45" s="223">
        <v>-2.7084679999999999</v>
      </c>
      <c r="H45" s="223">
        <v>-2.154722</v>
      </c>
    </row>
    <row r="46" spans="3:21">
      <c r="C46" s="207" t="s">
        <v>47</v>
      </c>
      <c r="D46" s="207" t="s">
        <v>30</v>
      </c>
      <c r="E46" s="224">
        <v>4.3165469999999999</v>
      </c>
      <c r="F46" s="224">
        <v>2.9680360000000001</v>
      </c>
      <c r="G46" s="223">
        <v>-2.8566530000000001</v>
      </c>
      <c r="H46" s="223">
        <v>-2.3038780000000001</v>
      </c>
    </row>
    <row r="47" spans="3:21">
      <c r="C47" s="207" t="s">
        <v>526</v>
      </c>
      <c r="D47" s="207" t="s">
        <v>540</v>
      </c>
      <c r="E47" s="224">
        <v>4.138852</v>
      </c>
      <c r="F47" s="224">
        <v>2.5089600000000001</v>
      </c>
      <c r="G47" s="223">
        <v>-2.1868780000000001</v>
      </c>
      <c r="H47" s="223">
        <v>-1.5734999999999999</v>
      </c>
      <c r="U47" s="340"/>
    </row>
    <row r="48" spans="3:21">
      <c r="C48" s="207" t="s">
        <v>45</v>
      </c>
      <c r="D48" s="207" t="s">
        <v>28</v>
      </c>
      <c r="E48" s="224">
        <v>4.1015050000000004</v>
      </c>
      <c r="F48" s="224">
        <v>2.5378889999999998</v>
      </c>
      <c r="G48" s="223">
        <v>-2.0491000000000001</v>
      </c>
      <c r="H48" s="223">
        <v>-1.1918390000000001</v>
      </c>
    </row>
    <row r="49" spans="3:21">
      <c r="C49" s="207" t="s">
        <v>46</v>
      </c>
      <c r="D49" s="207" t="s">
        <v>29</v>
      </c>
      <c r="E49" s="224">
        <v>3.8095240000000001</v>
      </c>
      <c r="F49" s="224">
        <v>2.3622049999999999</v>
      </c>
      <c r="G49" s="223">
        <v>-2.0468670000000002</v>
      </c>
      <c r="H49" s="223">
        <v>-0.68067639999999996</v>
      </c>
    </row>
    <row r="50" spans="3:21">
      <c r="C50" s="207" t="s">
        <v>47</v>
      </c>
      <c r="D50" s="207" t="s">
        <v>30</v>
      </c>
      <c r="E50" s="224">
        <v>3.9301309999999998</v>
      </c>
      <c r="F50" s="224">
        <v>2.302861</v>
      </c>
      <c r="G50" s="223">
        <v>-2.2917190000000001</v>
      </c>
      <c r="H50" s="223">
        <v>-1.23559</v>
      </c>
    </row>
    <row r="51" spans="3:21">
      <c r="C51" s="207" t="s">
        <v>528</v>
      </c>
      <c r="D51" s="207" t="s">
        <v>542</v>
      </c>
      <c r="E51" s="224">
        <v>3.5714290000000002</v>
      </c>
      <c r="F51" s="224">
        <v>2.2222219999999999</v>
      </c>
      <c r="G51" s="223">
        <v>-1.7926169999999999</v>
      </c>
      <c r="H51" s="223">
        <v>-1.1604190000000001</v>
      </c>
      <c r="U51" s="340"/>
    </row>
    <row r="52" spans="3:21">
      <c r="C52" s="207" t="s">
        <v>45</v>
      </c>
      <c r="D52" s="207" t="s">
        <v>28</v>
      </c>
      <c r="E52" s="224">
        <v>3.714286</v>
      </c>
      <c r="F52" s="224">
        <v>2.506964</v>
      </c>
      <c r="G52" s="223">
        <v>-1.5336989999999999</v>
      </c>
      <c r="H52" s="223">
        <v>-0.95472109999999999</v>
      </c>
    </row>
    <row r="53" spans="3:21">
      <c r="C53" s="207" t="s">
        <v>46</v>
      </c>
      <c r="D53" s="207" t="s">
        <v>29</v>
      </c>
      <c r="E53" s="224">
        <v>3.9581930000000001</v>
      </c>
      <c r="F53" s="224">
        <v>2.7082030000000001</v>
      </c>
      <c r="G53" s="223">
        <v>-1.895173</v>
      </c>
      <c r="H53" s="223">
        <v>-2.1552760000000002</v>
      </c>
    </row>
    <row r="54" spans="3:21">
      <c r="C54" s="207" t="s">
        <v>47</v>
      </c>
      <c r="D54" s="207" t="s">
        <v>30</v>
      </c>
      <c r="E54" s="224">
        <v>4.5125840000000004</v>
      </c>
      <c r="F54" s="224">
        <v>3.6223269999999999</v>
      </c>
      <c r="G54" s="223">
        <v>-2.635796</v>
      </c>
      <c r="H54" s="223">
        <v>-4.1263449999999997</v>
      </c>
    </row>
    <row r="55" spans="3:21">
      <c r="C55" s="207" t="s">
        <v>582</v>
      </c>
      <c r="D55" s="207" t="s">
        <v>583</v>
      </c>
      <c r="E55" s="224">
        <v>4.5454549999999996</v>
      </c>
      <c r="F55" s="224">
        <v>3.769638</v>
      </c>
      <c r="G55" s="223">
        <v>-3.1274039999999999</v>
      </c>
      <c r="H55" s="223">
        <v>-3.8413789999999999</v>
      </c>
      <c r="U55" s="340"/>
    </row>
    <row r="56" spans="3:21">
      <c r="C56" s="207" t="s">
        <v>45</v>
      </c>
      <c r="D56" s="207" t="s">
        <v>28</v>
      </c>
      <c r="E56" s="224">
        <v>5.2631579999999998</v>
      </c>
      <c r="F56" s="224">
        <v>4.5138889999999998</v>
      </c>
      <c r="G56" s="224">
        <v>-3.6296529999999998</v>
      </c>
      <c r="H56" s="224">
        <v>-4.803687</v>
      </c>
    </row>
    <row r="57" spans="3:21">
      <c r="C57" s="207" t="s">
        <v>46</v>
      </c>
      <c r="D57" s="207" t="s">
        <v>29</v>
      </c>
      <c r="E57" s="224">
        <v>4.7619049999999996</v>
      </c>
      <c r="F57" s="224">
        <v>4</v>
      </c>
      <c r="G57" s="224">
        <v>-3.0475180000000002</v>
      </c>
      <c r="H57" s="224">
        <v>-3.9404680000000001</v>
      </c>
    </row>
    <row r="59" spans="3:21">
      <c r="U59" s="340"/>
    </row>
  </sheetData>
  <hyperlinks>
    <hyperlink ref="C1" location="Jegyzék_index!A1" display="Vissza a jegyzékre / Return to the Index" xr:uid="{61774869-A8D4-4D29-9A31-672380C21AE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8549A-7A6D-4B12-BF6D-27F9AE007905}">
  <sheetPr codeName="Sheet76"/>
  <dimension ref="A1:CB75"/>
  <sheetViews>
    <sheetView showGridLines="0" zoomScale="75" zoomScaleNormal="75" workbookViewId="0"/>
  </sheetViews>
  <sheetFormatPr defaultRowHeight="15.75"/>
  <cols>
    <col min="1" max="1" width="13.85546875" style="84" bestFit="1" customWidth="1"/>
    <col min="2" max="2" width="106" style="84" customWidth="1"/>
    <col min="3" max="3" width="27.42578125" style="129" customWidth="1"/>
    <col min="4" max="4" width="26.85546875" style="129" customWidth="1"/>
    <col min="5" max="5" width="13.5703125" style="129" customWidth="1"/>
    <col min="6" max="6" width="17.28515625" style="129" customWidth="1"/>
    <col min="7" max="7" width="19.140625" style="129" customWidth="1"/>
    <col min="8" max="8" width="16.140625" style="129" customWidth="1"/>
    <col min="9" max="9" width="15.5703125" style="129" customWidth="1"/>
    <col min="10" max="10" width="18.28515625" style="129" bestFit="1" customWidth="1"/>
    <col min="11" max="11" width="16.140625" style="129" customWidth="1"/>
    <col min="12" max="12" width="17.42578125" style="129" customWidth="1"/>
    <col min="13" max="16" width="9.140625" style="129" customWidth="1"/>
    <col min="17" max="80" width="9.140625" style="129"/>
    <col min="81" max="16384" width="9.140625" style="84"/>
  </cols>
  <sheetData>
    <row r="1" spans="1:12">
      <c r="A1" s="43" t="s">
        <v>61</v>
      </c>
      <c r="B1" s="332" t="s">
        <v>1459</v>
      </c>
      <c r="C1" s="11" t="s">
        <v>646</v>
      </c>
      <c r="D1" s="130"/>
    </row>
    <row r="2" spans="1:12">
      <c r="A2" s="43" t="s">
        <v>62</v>
      </c>
      <c r="B2" s="81" t="s">
        <v>1460</v>
      </c>
    </row>
    <row r="3" spans="1:12">
      <c r="A3" s="43" t="s">
        <v>43</v>
      </c>
      <c r="B3" s="84" t="s">
        <v>66</v>
      </c>
    </row>
    <row r="4" spans="1:12">
      <c r="A4" s="43" t="s">
        <v>63</v>
      </c>
      <c r="B4" s="84" t="s">
        <v>66</v>
      </c>
    </row>
    <row r="5" spans="1:12">
      <c r="A5" s="48" t="s">
        <v>64</v>
      </c>
      <c r="B5" s="333"/>
    </row>
    <row r="6" spans="1:12">
      <c r="A6" s="48" t="s">
        <v>65</v>
      </c>
      <c r="B6" s="333"/>
      <c r="F6" s="131"/>
      <c r="G6" s="131"/>
      <c r="H6" s="131"/>
      <c r="I6" s="131"/>
      <c r="J6" s="131"/>
      <c r="K6" s="131"/>
      <c r="L6" s="131"/>
    </row>
    <row r="8" spans="1:12" ht="31.5">
      <c r="E8" s="129" t="s">
        <v>50</v>
      </c>
      <c r="F8" s="131" t="s">
        <v>536</v>
      </c>
      <c r="G8" s="334" t="s">
        <v>534</v>
      </c>
      <c r="H8" s="334" t="s">
        <v>535</v>
      </c>
      <c r="I8" s="335" t="s">
        <v>463</v>
      </c>
      <c r="J8" s="335" t="s">
        <v>464</v>
      </c>
      <c r="K8" s="131" t="s">
        <v>1150</v>
      </c>
      <c r="L8" s="131" t="s">
        <v>533</v>
      </c>
    </row>
    <row r="9" spans="1:12" ht="52.5" customHeight="1">
      <c r="E9" s="129" t="s">
        <v>50</v>
      </c>
      <c r="F9" s="131" t="s">
        <v>456</v>
      </c>
      <c r="G9" s="334" t="s">
        <v>457</v>
      </c>
      <c r="H9" s="334" t="s">
        <v>458</v>
      </c>
      <c r="I9" s="335" t="s">
        <v>459</v>
      </c>
      <c r="J9" s="335" t="s">
        <v>460</v>
      </c>
      <c r="K9" s="131" t="s">
        <v>461</v>
      </c>
      <c r="L9" s="131" t="s">
        <v>462</v>
      </c>
    </row>
    <row r="10" spans="1:12" ht="51.75" customHeight="1">
      <c r="C10" s="251" t="s">
        <v>1461</v>
      </c>
      <c r="D10" s="251" t="s">
        <v>1462</v>
      </c>
      <c r="E10" s="88">
        <v>126.14310458941551</v>
      </c>
      <c r="F10" s="88">
        <v>76.06380056764894</v>
      </c>
      <c r="G10" s="88">
        <v>72.708427090112906</v>
      </c>
      <c r="H10" s="88">
        <v>56.324682824158089</v>
      </c>
      <c r="I10" s="88">
        <v>33.402166037115563</v>
      </c>
      <c r="J10" s="88">
        <v>80.955221978855604</v>
      </c>
      <c r="K10" s="88">
        <v>70.72023028063569</v>
      </c>
      <c r="L10" s="88">
        <v>85.093120889739794</v>
      </c>
    </row>
    <row r="11" spans="1:12" ht="51.75" customHeight="1">
      <c r="C11" s="251" t="s">
        <v>1463</v>
      </c>
      <c r="D11" s="251" t="s">
        <v>1464</v>
      </c>
      <c r="E11" s="88">
        <v>-2.4839798195942535</v>
      </c>
      <c r="F11" s="88">
        <v>6.2307083288889231</v>
      </c>
      <c r="G11" s="88">
        <v>10.078642422834918</v>
      </c>
      <c r="H11" s="88">
        <v>7.2147404939907744</v>
      </c>
      <c r="I11" s="88">
        <v>6.2122162524119915</v>
      </c>
      <c r="J11" s="88">
        <v>9.689861819290897</v>
      </c>
      <c r="K11" s="88">
        <v>1.814437391163068</v>
      </c>
      <c r="L11" s="88">
        <v>7.8083288208169677</v>
      </c>
    </row>
    <row r="12" spans="1:12">
      <c r="C12" s="336"/>
      <c r="D12" s="336"/>
      <c r="E12" s="336"/>
    </row>
    <row r="13" spans="1:12">
      <c r="C13" s="336"/>
      <c r="D13" s="336"/>
      <c r="E13" s="336"/>
      <c r="G13" s="330"/>
      <c r="H13" s="330"/>
      <c r="I13" s="330"/>
      <c r="J13" s="336"/>
    </row>
    <row r="14" spans="1:12">
      <c r="C14" s="336"/>
      <c r="D14" s="336"/>
      <c r="E14" s="336"/>
      <c r="F14" s="330"/>
      <c r="G14" s="330"/>
      <c r="H14" s="336"/>
    </row>
    <row r="15" spans="1:12">
      <c r="C15" s="336"/>
      <c r="D15" s="336"/>
      <c r="E15" s="330"/>
      <c r="F15" s="330"/>
      <c r="G15" s="336"/>
    </row>
    <row r="16" spans="1:12">
      <c r="C16" s="336"/>
      <c r="D16" s="336"/>
      <c r="E16" s="336"/>
      <c r="G16" s="330"/>
      <c r="H16" s="330"/>
      <c r="I16" s="330"/>
      <c r="J16" s="336"/>
    </row>
    <row r="17" spans="3:10">
      <c r="C17" s="336"/>
      <c r="D17" s="336"/>
      <c r="E17" s="336"/>
      <c r="G17" s="330"/>
      <c r="H17" s="330"/>
      <c r="I17" s="330"/>
      <c r="J17" s="336"/>
    </row>
    <row r="18" spans="3:10">
      <c r="C18" s="336"/>
      <c r="D18" s="336"/>
      <c r="E18" s="336"/>
      <c r="G18" s="330"/>
      <c r="H18" s="330"/>
      <c r="I18" s="330"/>
      <c r="J18" s="336"/>
    </row>
    <row r="19" spans="3:10">
      <c r="C19" s="336"/>
      <c r="D19" s="336"/>
      <c r="E19" s="336"/>
      <c r="F19" s="330"/>
      <c r="G19" s="330"/>
      <c r="H19" s="330"/>
      <c r="I19" s="336"/>
    </row>
    <row r="20" spans="3:10">
      <c r="C20" s="336"/>
      <c r="D20" s="336"/>
      <c r="E20" s="336"/>
      <c r="G20" s="330"/>
      <c r="H20" s="330"/>
      <c r="I20" s="330"/>
      <c r="J20" s="336"/>
    </row>
    <row r="21" spans="3:10">
      <c r="C21" s="336"/>
      <c r="D21" s="336"/>
      <c r="E21" s="336"/>
      <c r="G21" s="330"/>
      <c r="H21" s="330"/>
      <c r="I21" s="330"/>
      <c r="J21" s="336"/>
    </row>
    <row r="22" spans="3:10">
      <c r="C22" s="336"/>
      <c r="D22" s="336"/>
      <c r="E22" s="336"/>
      <c r="G22" s="330"/>
      <c r="H22" s="330"/>
      <c r="I22" s="330"/>
      <c r="J22" s="336"/>
    </row>
    <row r="23" spans="3:10">
      <c r="C23" s="336"/>
      <c r="D23" s="336"/>
      <c r="E23" s="336"/>
      <c r="G23" s="330"/>
      <c r="H23" s="330"/>
      <c r="I23" s="330"/>
      <c r="J23" s="336"/>
    </row>
    <row r="24" spans="3:10">
      <c r="C24" s="336"/>
      <c r="D24" s="336"/>
      <c r="E24" s="336"/>
      <c r="G24" s="330"/>
      <c r="H24" s="330"/>
      <c r="I24" s="330"/>
      <c r="J24" s="336"/>
    </row>
    <row r="25" spans="3:10">
      <c r="C25" s="336"/>
      <c r="D25" s="336"/>
      <c r="E25" s="336"/>
      <c r="G25" s="330"/>
      <c r="H25" s="330"/>
      <c r="I25" s="330"/>
      <c r="J25" s="336"/>
    </row>
    <row r="26" spans="3:10">
      <c r="C26" s="336"/>
      <c r="D26" s="336"/>
      <c r="E26" s="336"/>
      <c r="G26" s="330"/>
      <c r="H26" s="330"/>
      <c r="I26" s="330"/>
      <c r="J26" s="336"/>
    </row>
    <row r="27" spans="3:10">
      <c r="C27" s="336"/>
      <c r="D27" s="336"/>
      <c r="E27" s="336"/>
      <c r="G27" s="330"/>
      <c r="H27" s="330"/>
      <c r="I27" s="330"/>
      <c r="J27" s="336"/>
    </row>
    <row r="28" spans="3:10">
      <c r="C28" s="336"/>
      <c r="D28" s="336"/>
      <c r="E28" s="336"/>
      <c r="G28" s="330"/>
      <c r="H28" s="330"/>
      <c r="I28" s="330"/>
      <c r="J28" s="336"/>
    </row>
    <row r="29" spans="3:10">
      <c r="C29" s="336"/>
      <c r="D29" s="336"/>
      <c r="E29" s="336"/>
      <c r="G29" s="330"/>
      <c r="H29" s="330"/>
      <c r="I29" s="330"/>
      <c r="J29" s="336"/>
    </row>
    <row r="30" spans="3:10">
      <c r="C30" s="336"/>
      <c r="D30" s="336"/>
      <c r="E30" s="336"/>
      <c r="G30" s="330"/>
      <c r="H30" s="330"/>
      <c r="I30" s="330"/>
      <c r="J30" s="336"/>
    </row>
    <row r="31" spans="3:10">
      <c r="C31" s="336"/>
      <c r="D31" s="336"/>
      <c r="E31" s="336"/>
      <c r="G31" s="330"/>
      <c r="H31" s="330"/>
      <c r="I31" s="330"/>
      <c r="J31" s="336"/>
    </row>
    <row r="32" spans="3:10">
      <c r="C32" s="336"/>
      <c r="D32" s="336"/>
      <c r="E32" s="336"/>
      <c r="G32" s="330"/>
      <c r="H32" s="330"/>
      <c r="I32" s="330"/>
      <c r="J32" s="336"/>
    </row>
    <row r="33" spans="3:10">
      <c r="C33" s="336"/>
      <c r="D33" s="336"/>
      <c r="E33" s="336"/>
      <c r="G33" s="330"/>
      <c r="H33" s="330"/>
      <c r="I33" s="330"/>
      <c r="J33" s="336"/>
    </row>
    <row r="34" spans="3:10">
      <c r="C34" s="336"/>
      <c r="D34" s="336"/>
      <c r="E34" s="336"/>
      <c r="G34" s="330"/>
      <c r="H34" s="330"/>
      <c r="I34" s="330"/>
      <c r="J34" s="336"/>
    </row>
    <row r="35" spans="3:10">
      <c r="C35" s="336"/>
      <c r="D35" s="336"/>
      <c r="E35" s="336"/>
      <c r="G35" s="330"/>
      <c r="H35" s="330"/>
      <c r="I35" s="330"/>
      <c r="J35" s="336"/>
    </row>
    <row r="36" spans="3:10">
      <c r="C36" s="336"/>
      <c r="D36" s="336"/>
      <c r="E36" s="336"/>
      <c r="G36" s="330"/>
      <c r="H36" s="330"/>
      <c r="I36" s="330"/>
      <c r="J36" s="336"/>
    </row>
    <row r="37" spans="3:10">
      <c r="C37" s="336"/>
      <c r="D37" s="336"/>
      <c r="E37" s="336"/>
      <c r="G37" s="330"/>
      <c r="H37" s="330"/>
      <c r="I37" s="330"/>
      <c r="J37" s="336"/>
    </row>
    <row r="38" spans="3:10">
      <c r="C38" s="138"/>
      <c r="D38" s="138"/>
      <c r="E38" s="138"/>
      <c r="F38" s="134"/>
      <c r="G38" s="88"/>
      <c r="H38" s="88"/>
      <c r="I38" s="88"/>
      <c r="J38" s="336"/>
    </row>
    <row r="39" spans="3:10">
      <c r="C39" s="138"/>
      <c r="D39" s="138"/>
      <c r="E39" s="138"/>
      <c r="F39" s="134"/>
      <c r="G39" s="88"/>
      <c r="H39" s="88"/>
      <c r="I39" s="88"/>
      <c r="J39" s="336"/>
    </row>
    <row r="40" spans="3:10">
      <c r="C40" s="138"/>
      <c r="D40" s="138"/>
      <c r="E40" s="138"/>
      <c r="F40" s="134"/>
      <c r="G40" s="88"/>
      <c r="H40" s="88"/>
      <c r="I40" s="88"/>
      <c r="J40" s="336"/>
    </row>
    <row r="41" spans="3:10">
      <c r="C41" s="138"/>
      <c r="D41" s="138"/>
      <c r="E41" s="138"/>
      <c r="F41" s="134"/>
      <c r="G41" s="88"/>
      <c r="H41" s="88"/>
      <c r="I41" s="88"/>
      <c r="J41" s="336"/>
    </row>
    <row r="42" spans="3:10">
      <c r="C42" s="138"/>
      <c r="D42" s="138"/>
      <c r="E42" s="138"/>
      <c r="F42" s="134"/>
      <c r="G42" s="88"/>
      <c r="H42" s="88"/>
      <c r="I42" s="88"/>
    </row>
    <row r="43" spans="3:10">
      <c r="C43" s="138"/>
      <c r="D43" s="138"/>
      <c r="E43" s="138"/>
      <c r="F43" s="134"/>
      <c r="G43" s="88"/>
      <c r="H43" s="88"/>
      <c r="I43" s="88"/>
    </row>
    <row r="44" spans="3:10">
      <c r="C44" s="138"/>
      <c r="D44" s="138"/>
      <c r="E44" s="138"/>
      <c r="F44" s="134"/>
      <c r="G44" s="88"/>
      <c r="H44" s="88"/>
      <c r="I44" s="88"/>
    </row>
    <row r="45" spans="3:10">
      <c r="C45" s="138"/>
      <c r="D45" s="138"/>
      <c r="E45" s="138"/>
      <c r="F45" s="134"/>
      <c r="G45" s="88"/>
      <c r="H45" s="88"/>
      <c r="I45" s="88"/>
    </row>
    <row r="46" spans="3:10">
      <c r="C46" s="138"/>
      <c r="D46" s="138"/>
      <c r="E46" s="138"/>
      <c r="F46" s="134"/>
      <c r="G46" s="88"/>
      <c r="H46" s="88"/>
      <c r="I46" s="88"/>
    </row>
    <row r="47" spans="3:10">
      <c r="C47" s="138"/>
      <c r="D47" s="138"/>
      <c r="E47" s="138"/>
      <c r="F47" s="134"/>
      <c r="G47" s="88"/>
      <c r="H47" s="88"/>
      <c r="I47" s="88"/>
    </row>
    <row r="48" spans="3:10">
      <c r="C48" s="138"/>
      <c r="D48" s="138"/>
      <c r="E48" s="138"/>
      <c r="F48" s="134"/>
      <c r="G48" s="88"/>
      <c r="H48" s="88"/>
      <c r="I48" s="88"/>
    </row>
    <row r="49" spans="3:9">
      <c r="C49" s="138"/>
      <c r="D49" s="138"/>
      <c r="E49" s="138"/>
      <c r="F49" s="134"/>
      <c r="G49" s="88"/>
      <c r="H49" s="88"/>
      <c r="I49" s="88"/>
    </row>
    <row r="50" spans="3:9">
      <c r="C50" s="138"/>
      <c r="D50" s="138"/>
      <c r="E50" s="138"/>
      <c r="F50" s="138"/>
      <c r="G50" s="88"/>
      <c r="H50" s="88"/>
      <c r="I50" s="88"/>
    </row>
    <row r="51" spans="3:9">
      <c r="C51" s="138"/>
      <c r="D51" s="138"/>
      <c r="E51" s="138"/>
      <c r="F51" s="134"/>
      <c r="G51" s="88"/>
      <c r="H51" s="88"/>
      <c r="I51" s="88"/>
    </row>
    <row r="52" spans="3:9">
      <c r="C52" s="138"/>
      <c r="D52" s="138"/>
      <c r="E52" s="138"/>
      <c r="F52" s="134"/>
      <c r="G52" s="88"/>
      <c r="H52" s="88"/>
      <c r="I52" s="88"/>
    </row>
    <row r="53" spans="3:9">
      <c r="C53" s="138"/>
      <c r="D53" s="138"/>
      <c r="E53" s="138"/>
      <c r="F53" s="134"/>
      <c r="G53" s="88"/>
      <c r="H53" s="88"/>
      <c r="I53" s="88"/>
    </row>
    <row r="54" spans="3:9">
      <c r="C54" s="138"/>
      <c r="D54" s="138"/>
      <c r="E54" s="138"/>
      <c r="F54" s="138"/>
      <c r="G54" s="88"/>
      <c r="H54" s="88"/>
      <c r="I54" s="88"/>
    </row>
    <row r="55" spans="3:9">
      <c r="C55" s="138"/>
      <c r="D55" s="138"/>
      <c r="E55" s="138"/>
      <c r="F55" s="134"/>
      <c r="G55" s="88"/>
      <c r="H55" s="88"/>
      <c r="I55" s="88"/>
    </row>
    <row r="56" spans="3:9">
      <c r="C56" s="138"/>
      <c r="D56" s="138"/>
      <c r="E56" s="138"/>
      <c r="F56" s="134"/>
      <c r="G56" s="88"/>
      <c r="H56" s="88"/>
      <c r="I56" s="88"/>
    </row>
    <row r="57" spans="3:9">
      <c r="C57" s="337"/>
      <c r="D57" s="138"/>
      <c r="E57" s="138"/>
      <c r="F57" s="134"/>
      <c r="G57" s="88"/>
      <c r="H57" s="88"/>
      <c r="I57" s="88"/>
    </row>
    <row r="58" spans="3:9">
      <c r="C58" s="138"/>
      <c r="D58" s="138"/>
      <c r="E58" s="138"/>
      <c r="F58" s="138"/>
      <c r="G58" s="88"/>
      <c r="H58" s="88"/>
      <c r="I58" s="88"/>
    </row>
    <row r="59" spans="3:9">
      <c r="C59" s="138"/>
      <c r="D59" s="138"/>
      <c r="E59" s="138"/>
      <c r="F59" s="134"/>
      <c r="G59" s="88"/>
      <c r="H59" s="88"/>
      <c r="I59" s="88"/>
    </row>
    <row r="60" spans="3:9">
      <c r="C60" s="138"/>
      <c r="D60" s="138"/>
      <c r="E60" s="138"/>
      <c r="F60" s="134"/>
      <c r="G60" s="88"/>
      <c r="H60" s="88"/>
      <c r="I60" s="88"/>
    </row>
    <row r="61" spans="3:9">
      <c r="C61" s="138"/>
      <c r="D61" s="138"/>
      <c r="E61" s="138"/>
      <c r="F61" s="134"/>
      <c r="G61" s="88"/>
      <c r="H61" s="88"/>
      <c r="I61" s="88"/>
    </row>
    <row r="62" spans="3:9">
      <c r="C62" s="138"/>
      <c r="D62" s="138"/>
      <c r="E62" s="138"/>
      <c r="F62" s="134"/>
      <c r="G62" s="88"/>
      <c r="H62" s="88"/>
      <c r="I62" s="88"/>
    </row>
    <row r="63" spans="3:9">
      <c r="C63" s="138"/>
      <c r="D63" s="138"/>
      <c r="E63" s="138"/>
      <c r="F63" s="134"/>
      <c r="G63" s="88"/>
      <c r="H63" s="88"/>
      <c r="I63" s="88"/>
    </row>
    <row r="64" spans="3:9">
      <c r="C64" s="138"/>
      <c r="D64" s="138"/>
      <c r="E64" s="138"/>
      <c r="F64" s="134"/>
      <c r="G64" s="88"/>
      <c r="H64" s="88"/>
      <c r="I64" s="88"/>
    </row>
    <row r="65" spans="3:9">
      <c r="C65" s="138"/>
      <c r="D65" s="138"/>
      <c r="E65" s="138"/>
      <c r="F65" s="134"/>
      <c r="G65" s="88"/>
      <c r="H65" s="88"/>
      <c r="I65" s="88"/>
    </row>
    <row r="66" spans="3:9">
      <c r="C66" s="138"/>
      <c r="D66" s="138"/>
      <c r="E66" s="138"/>
      <c r="F66" s="134"/>
      <c r="G66" s="88"/>
      <c r="H66" s="88"/>
      <c r="I66" s="88"/>
    </row>
    <row r="67" spans="3:9">
      <c r="C67" s="138"/>
      <c r="D67" s="138"/>
      <c r="E67" s="138"/>
      <c r="F67" s="134"/>
      <c r="G67" s="88"/>
      <c r="H67" s="88"/>
      <c r="I67" s="88"/>
    </row>
    <row r="68" spans="3:9">
      <c r="C68" s="138"/>
      <c r="D68" s="138"/>
      <c r="E68" s="138"/>
      <c r="F68" s="134"/>
      <c r="G68" s="88"/>
      <c r="H68" s="88"/>
      <c r="I68" s="88"/>
    </row>
    <row r="69" spans="3:9">
      <c r="C69" s="138"/>
      <c r="D69" s="138"/>
      <c r="E69" s="138"/>
      <c r="F69" s="134"/>
      <c r="G69" s="88"/>
      <c r="H69" s="88"/>
      <c r="I69" s="88"/>
    </row>
    <row r="70" spans="3:9">
      <c r="C70" s="138"/>
      <c r="D70" s="138"/>
      <c r="E70" s="138"/>
      <c r="F70" s="134"/>
      <c r="G70" s="88"/>
      <c r="H70" s="88"/>
      <c r="I70" s="88"/>
    </row>
    <row r="71" spans="3:9">
      <c r="C71" s="138"/>
      <c r="D71" s="138"/>
      <c r="E71" s="138"/>
      <c r="F71" s="134"/>
      <c r="G71" s="330"/>
      <c r="H71" s="330"/>
      <c r="I71" s="330"/>
    </row>
    <row r="72" spans="3:9">
      <c r="C72" s="138"/>
      <c r="D72" s="138"/>
      <c r="E72" s="138"/>
      <c r="F72" s="134"/>
      <c r="G72" s="330"/>
      <c r="H72" s="330"/>
      <c r="I72" s="330"/>
    </row>
    <row r="73" spans="3:9">
      <c r="C73" s="138"/>
      <c r="D73" s="138"/>
      <c r="E73" s="138"/>
      <c r="F73" s="134"/>
      <c r="G73" s="330"/>
      <c r="H73" s="330"/>
      <c r="I73" s="330"/>
    </row>
    <row r="74" spans="3:9">
      <c r="C74" s="138"/>
      <c r="D74" s="138"/>
      <c r="E74" s="138"/>
      <c r="F74" s="134"/>
      <c r="G74" s="330"/>
      <c r="H74" s="330"/>
      <c r="I74" s="330"/>
    </row>
    <row r="75" spans="3:9">
      <c r="C75" s="138"/>
      <c r="D75" s="138"/>
      <c r="E75" s="138"/>
      <c r="F75" s="134"/>
      <c r="G75" s="330"/>
      <c r="H75" s="330"/>
      <c r="I75" s="330"/>
    </row>
  </sheetData>
  <hyperlinks>
    <hyperlink ref="C1" location="Jegyzék_index!A1" display="Vissza a jegyzékre / Return to the Index" xr:uid="{A281B3DF-D660-4E0D-8223-FEA165904C5D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C2BAF-FD1E-4C8C-B97E-EE82E74CCD4A}">
  <sheetPr codeName="Sheet77"/>
  <dimension ref="A1:CA95"/>
  <sheetViews>
    <sheetView showGridLines="0" zoomScale="75" zoomScaleNormal="75" workbookViewId="0"/>
  </sheetViews>
  <sheetFormatPr defaultRowHeight="15.75"/>
  <cols>
    <col min="1" max="1" width="13.85546875" style="84" bestFit="1" customWidth="1"/>
    <col min="2" max="2" width="105.7109375" style="84" customWidth="1"/>
    <col min="3" max="3" width="11" style="129" bestFit="1" customWidth="1"/>
    <col min="4" max="4" width="10.7109375" style="129" bestFit="1" customWidth="1"/>
    <col min="5" max="5" width="12.85546875" style="129" customWidth="1"/>
    <col min="6" max="6" width="9.140625" style="129"/>
    <col min="7" max="7" width="19.42578125" style="129" customWidth="1"/>
    <col min="8" max="9" width="9.140625" style="129"/>
    <col min="10" max="10" width="27.28515625" style="129" customWidth="1"/>
    <col min="11" max="11" width="18" style="129" customWidth="1"/>
    <col min="12" max="79" width="9.140625" style="129"/>
    <col min="80" max="16384" width="9.140625" style="84"/>
  </cols>
  <sheetData>
    <row r="1" spans="1:12">
      <c r="A1" s="43" t="s">
        <v>61</v>
      </c>
      <c r="B1" s="81" t="s">
        <v>824</v>
      </c>
      <c r="C1" s="11" t="s">
        <v>646</v>
      </c>
      <c r="D1" s="328"/>
      <c r="E1" s="328"/>
      <c r="F1" s="328"/>
    </row>
    <row r="2" spans="1:12">
      <c r="A2" s="43" t="s">
        <v>62</v>
      </c>
      <c r="B2" s="81" t="s">
        <v>1010</v>
      </c>
    </row>
    <row r="3" spans="1:12">
      <c r="A3" s="43" t="s">
        <v>43</v>
      </c>
      <c r="B3" s="84" t="s">
        <v>66</v>
      </c>
    </row>
    <row r="4" spans="1:12">
      <c r="A4" s="43" t="s">
        <v>63</v>
      </c>
      <c r="B4" s="84" t="s">
        <v>66</v>
      </c>
    </row>
    <row r="5" spans="1:12">
      <c r="A5" s="48" t="s">
        <v>64</v>
      </c>
    </row>
    <row r="6" spans="1:12">
      <c r="A6" s="48" t="s">
        <v>65</v>
      </c>
    </row>
    <row r="9" spans="1:12" ht="78.75">
      <c r="E9" s="131" t="s">
        <v>1678</v>
      </c>
      <c r="G9" s="131" t="s">
        <v>1679</v>
      </c>
      <c r="J9" s="131" t="s">
        <v>825</v>
      </c>
      <c r="K9" s="131" t="s">
        <v>649</v>
      </c>
    </row>
    <row r="10" spans="1:12" ht="47.25">
      <c r="E10" s="131" t="s">
        <v>1192</v>
      </c>
      <c r="G10" s="131" t="s">
        <v>1193</v>
      </c>
      <c r="J10" s="131" t="s">
        <v>826</v>
      </c>
      <c r="K10" s="131" t="s">
        <v>827</v>
      </c>
    </row>
    <row r="11" spans="1:12">
      <c r="C11" s="329" t="s">
        <v>95</v>
      </c>
      <c r="D11" s="329" t="s">
        <v>57</v>
      </c>
      <c r="E11" s="330">
        <v>0.61713575141597588</v>
      </c>
      <c r="F11" s="331">
        <v>17.968466934343269</v>
      </c>
      <c r="G11" s="331">
        <v>-16.073993299563501</v>
      </c>
      <c r="H11" s="331">
        <v>0</v>
      </c>
      <c r="I11" s="331">
        <v>0</v>
      </c>
      <c r="J11" s="330">
        <v>27.107908323644999</v>
      </c>
      <c r="K11" s="330">
        <v>41.931777458342502</v>
      </c>
      <c r="L11" s="330">
        <v>13.832297796412099</v>
      </c>
    </row>
    <row r="12" spans="1:12">
      <c r="C12" s="329" t="s">
        <v>370</v>
      </c>
      <c r="D12" s="329" t="s">
        <v>408</v>
      </c>
      <c r="E12" s="330">
        <v>-0.78151376216108526</v>
      </c>
      <c r="F12" s="331">
        <v>17.997713356112314</v>
      </c>
      <c r="G12" s="331">
        <v>-16.497374584950801</v>
      </c>
      <c r="H12" s="331">
        <v>0</v>
      </c>
      <c r="I12" s="331">
        <v>0</v>
      </c>
      <c r="J12" s="330">
        <v>20.132702005498999</v>
      </c>
      <c r="K12" s="330">
        <v>33.909003027556999</v>
      </c>
      <c r="L12" s="330">
        <v>7.7736803713795801</v>
      </c>
    </row>
    <row r="13" spans="1:12">
      <c r="C13" s="329" t="s">
        <v>46</v>
      </c>
      <c r="D13" s="329" t="s">
        <v>29</v>
      </c>
      <c r="E13" s="330">
        <v>0.68528354267536029</v>
      </c>
      <c r="F13" s="331">
        <v>20.80589689993073</v>
      </c>
      <c r="G13" s="331">
        <v>-14.175564342355401</v>
      </c>
      <c r="H13" s="331">
        <v>0</v>
      </c>
      <c r="I13" s="331">
        <v>0</v>
      </c>
      <c r="J13" s="330">
        <v>17.111497575009999</v>
      </c>
      <c r="K13" s="330">
        <v>30.423361656617899</v>
      </c>
      <c r="L13" s="330">
        <v>5.1583296892090402</v>
      </c>
    </row>
    <row r="14" spans="1:12">
      <c r="C14" s="329" t="s">
        <v>47</v>
      </c>
      <c r="D14" s="329" t="s">
        <v>30</v>
      </c>
      <c r="E14" s="330">
        <v>0.36554314219762452</v>
      </c>
      <c r="F14" s="331">
        <v>20.855021152444863</v>
      </c>
      <c r="G14" s="331">
        <v>-13.520311249531316</v>
      </c>
      <c r="H14" s="331">
        <v>0</v>
      </c>
      <c r="I14" s="331">
        <v>0</v>
      </c>
      <c r="J14" s="330">
        <v>13.902959566402901</v>
      </c>
      <c r="K14" s="330">
        <v>26.754088188735199</v>
      </c>
      <c r="L14" s="330">
        <v>2.3547593878602902</v>
      </c>
    </row>
    <row r="15" spans="1:12">
      <c r="C15" s="329" t="s">
        <v>96</v>
      </c>
      <c r="D15" s="329" t="s">
        <v>58</v>
      </c>
      <c r="E15" s="330">
        <v>-3.8056732372942297</v>
      </c>
      <c r="F15" s="331">
        <v>15.954517082487826</v>
      </c>
      <c r="G15" s="331">
        <v>-17.161780153448937</v>
      </c>
      <c r="H15" s="331">
        <v>0</v>
      </c>
      <c r="I15" s="331">
        <v>0</v>
      </c>
      <c r="J15" s="330">
        <v>8.4405154283704</v>
      </c>
      <c r="K15" s="330">
        <v>20.427920180344799</v>
      </c>
      <c r="L15" s="330">
        <v>-2.3536621012749301</v>
      </c>
    </row>
    <row r="16" spans="1:12">
      <c r="C16" s="329" t="s">
        <v>403</v>
      </c>
      <c r="D16" s="329" t="s">
        <v>409</v>
      </c>
      <c r="E16" s="330">
        <v>-2.3890046415549517</v>
      </c>
      <c r="F16" s="331">
        <v>17.341352217887177</v>
      </c>
      <c r="G16" s="331">
        <v>-17.168643813230414</v>
      </c>
      <c r="H16" s="331">
        <v>0</v>
      </c>
      <c r="I16" s="331">
        <v>0</v>
      </c>
      <c r="J16" s="330">
        <v>9.8345231011698697</v>
      </c>
      <c r="K16" s="330">
        <v>21.650475347243699</v>
      </c>
      <c r="L16" s="330">
        <v>-0.83374166499096702</v>
      </c>
    </row>
    <row r="17" spans="3:12">
      <c r="C17" s="329" t="s">
        <v>46</v>
      </c>
      <c r="D17" s="329" t="s">
        <v>29</v>
      </c>
      <c r="E17" s="330">
        <v>0.12315025807684599</v>
      </c>
      <c r="F17" s="331">
        <v>19.217189333423491</v>
      </c>
      <c r="G17" s="331">
        <v>-12.091788778764247</v>
      </c>
      <c r="H17" s="331">
        <v>0</v>
      </c>
      <c r="I17" s="331">
        <v>0</v>
      </c>
      <c r="J17" s="330">
        <v>10.834506937883001</v>
      </c>
      <c r="K17" s="330">
        <v>22.454337184162501</v>
      </c>
      <c r="L17" s="330">
        <v>0.31729549676096203</v>
      </c>
    </row>
    <row r="18" spans="3:12">
      <c r="C18" s="329" t="s">
        <v>47</v>
      </c>
      <c r="D18" s="329" t="s">
        <v>30</v>
      </c>
      <c r="E18" s="330">
        <v>-2.1088756894786402</v>
      </c>
      <c r="F18" s="331">
        <v>16.326902188254408</v>
      </c>
      <c r="G18" s="331">
        <v>-13.888106875731948</v>
      </c>
      <c r="H18" s="331">
        <v>0</v>
      </c>
      <c r="I18" s="331">
        <v>0</v>
      </c>
      <c r="J18" s="330">
        <v>8.9208631213758096</v>
      </c>
      <c r="K18" s="330">
        <v>19.996830705861299</v>
      </c>
      <c r="L18" s="330">
        <v>-1.1327686463139901</v>
      </c>
    </row>
    <row r="19" spans="3:12">
      <c r="C19" s="329" t="s">
        <v>97</v>
      </c>
      <c r="D19" s="329" t="s">
        <v>48</v>
      </c>
      <c r="E19" s="330">
        <v>1.3852253772231311</v>
      </c>
      <c r="F19" s="331">
        <v>18.795569277862413</v>
      </c>
      <c r="G19" s="331">
        <v>-10.975664515669937</v>
      </c>
      <c r="H19" s="331">
        <v>0</v>
      </c>
      <c r="I19" s="331">
        <v>0</v>
      </c>
      <c r="J19" s="330">
        <v>11.6683210604662</v>
      </c>
      <c r="K19" s="330">
        <v>22.7612588255998</v>
      </c>
      <c r="L19" s="330">
        <v>1.5777619727615599</v>
      </c>
    </row>
    <row r="20" spans="3:12">
      <c r="C20" s="329" t="s">
        <v>369</v>
      </c>
      <c r="D20" s="329" t="s">
        <v>388</v>
      </c>
      <c r="E20" s="330">
        <v>4.879197428318971</v>
      </c>
      <c r="F20" s="331">
        <v>22.461932151443634</v>
      </c>
      <c r="G20" s="331">
        <v>-7.7994561465440313</v>
      </c>
      <c r="H20" s="331">
        <v>0</v>
      </c>
      <c r="I20" s="331">
        <v>0</v>
      </c>
      <c r="J20" s="330">
        <v>12.928208860641501</v>
      </c>
      <c r="K20" s="330">
        <v>24.049210803091398</v>
      </c>
      <c r="L20" s="330">
        <v>2.8042038632209301</v>
      </c>
    </row>
    <row r="21" spans="3:12">
      <c r="C21" s="329" t="s">
        <v>46</v>
      </c>
      <c r="D21" s="329" t="s">
        <v>29</v>
      </c>
      <c r="E21" s="330">
        <v>6.7990243593045241</v>
      </c>
      <c r="F21" s="331">
        <v>23.001573861151229</v>
      </c>
      <c r="G21" s="331">
        <v>-5.8540275027338611</v>
      </c>
      <c r="H21" s="331">
        <v>0</v>
      </c>
      <c r="I21" s="331">
        <v>0</v>
      </c>
      <c r="J21" s="330">
        <v>10.5341146064382</v>
      </c>
      <c r="K21" s="330">
        <v>21.3063380209942</v>
      </c>
      <c r="L21" s="330">
        <v>0.71848422062423301</v>
      </c>
    </row>
    <row r="22" spans="3:12">
      <c r="C22" s="329" t="s">
        <v>47</v>
      </c>
      <c r="D22" s="329" t="s">
        <v>30</v>
      </c>
      <c r="E22" s="330">
        <v>9.2908787220942859</v>
      </c>
      <c r="F22" s="331">
        <v>25.149299384224236</v>
      </c>
      <c r="G22" s="331">
        <v>-3.6833250324962181</v>
      </c>
      <c r="H22" s="331">
        <v>0</v>
      </c>
      <c r="I22" s="331">
        <v>0</v>
      </c>
      <c r="J22" s="330">
        <v>21.716897040130601</v>
      </c>
      <c r="K22" s="330">
        <v>33.269581530833896</v>
      </c>
      <c r="L22" s="330">
        <v>11.1656752793966</v>
      </c>
    </row>
    <row r="23" spans="3:12">
      <c r="C23" s="329" t="s">
        <v>98</v>
      </c>
      <c r="D23" s="329" t="s">
        <v>27</v>
      </c>
      <c r="E23" s="330">
        <v>5.3591750738981156</v>
      </c>
      <c r="F23" s="331">
        <v>20.858102050031022</v>
      </c>
      <c r="G23" s="331">
        <v>-3.9566016180428503</v>
      </c>
      <c r="H23" s="331">
        <v>0</v>
      </c>
      <c r="I23" s="331">
        <v>0</v>
      </c>
      <c r="J23" s="330">
        <v>10.962627785684299</v>
      </c>
      <c r="K23" s="330">
        <v>21.074871053274101</v>
      </c>
      <c r="L23" s="330">
        <v>1.6949649253527499</v>
      </c>
    </row>
    <row r="24" spans="3:12">
      <c r="C24" s="329" t="s">
        <v>390</v>
      </c>
      <c r="D24" s="329" t="s">
        <v>389</v>
      </c>
      <c r="E24" s="330">
        <v>5.879400256458311</v>
      </c>
      <c r="F24" s="331">
        <v>21.1064399899699</v>
      </c>
      <c r="G24" s="331">
        <v>-1.8003831366080123</v>
      </c>
      <c r="H24" s="331">
        <v>0</v>
      </c>
      <c r="I24" s="331">
        <v>0</v>
      </c>
      <c r="J24" s="330">
        <v>18.382769091341402</v>
      </c>
      <c r="K24" s="330">
        <v>28.680511781573902</v>
      </c>
      <c r="L24" s="330">
        <v>8.9091100408620694</v>
      </c>
    </row>
    <row r="25" spans="3:12">
      <c r="C25" s="329" t="s">
        <v>46</v>
      </c>
      <c r="D25" s="329" t="s">
        <v>29</v>
      </c>
      <c r="E25" s="330">
        <v>7.8322763415960015</v>
      </c>
      <c r="F25" s="331">
        <v>20.251228896743243</v>
      </c>
      <c r="G25" s="331">
        <v>0</v>
      </c>
      <c r="H25" s="331">
        <v>1.8419950353744805</v>
      </c>
      <c r="I25" s="331">
        <v>0</v>
      </c>
      <c r="J25" s="330">
        <v>15.1020232869894</v>
      </c>
      <c r="K25" s="330">
        <v>24.767268146800902</v>
      </c>
      <c r="L25" s="330">
        <v>6.1855081187682401</v>
      </c>
    </row>
    <row r="26" spans="3:12">
      <c r="C26" s="329" t="s">
        <v>47</v>
      </c>
      <c r="D26" s="329" t="s">
        <v>30</v>
      </c>
      <c r="E26" s="330">
        <v>6.8125281572061853</v>
      </c>
      <c r="F26" s="331">
        <v>17.178370990488148</v>
      </c>
      <c r="G26" s="331">
        <v>0</v>
      </c>
      <c r="H26" s="331">
        <v>2.1217449319663202</v>
      </c>
      <c r="I26" s="331">
        <v>0</v>
      </c>
      <c r="J26" s="330">
        <v>16.846002877585899</v>
      </c>
      <c r="K26" s="330">
        <v>26.4691673654212</v>
      </c>
      <c r="L26" s="330">
        <v>7.9550745283214699</v>
      </c>
    </row>
    <row r="27" spans="3:12">
      <c r="C27" s="329" t="s">
        <v>93</v>
      </c>
      <c r="D27" s="321" t="s">
        <v>31</v>
      </c>
      <c r="E27" s="330">
        <v>4.7407827724560283</v>
      </c>
      <c r="F27" s="331">
        <v>15.475044135168176</v>
      </c>
      <c r="G27" s="331">
        <v>-2.5227663883010401</v>
      </c>
      <c r="H27" s="331">
        <v>0</v>
      </c>
      <c r="I27" s="331">
        <v>0</v>
      </c>
      <c r="J27" s="330">
        <v>8.4570109360864905</v>
      </c>
      <c r="K27" s="330">
        <v>17.2600027261735</v>
      </c>
      <c r="L27" s="330">
        <v>0.31488101411063901</v>
      </c>
    </row>
    <row r="28" spans="3:12">
      <c r="C28" s="329" t="s">
        <v>367</v>
      </c>
      <c r="D28" s="321" t="s">
        <v>355</v>
      </c>
      <c r="E28" s="330">
        <v>5.2531517646993731</v>
      </c>
      <c r="F28" s="331">
        <v>14.067510737614697</v>
      </c>
      <c r="G28" s="331">
        <v>-2.0068975274555902</v>
      </c>
      <c r="H28" s="331">
        <v>0</v>
      </c>
      <c r="I28" s="331">
        <v>0</v>
      </c>
      <c r="J28" s="330">
        <v>5.0867567060165699</v>
      </c>
      <c r="K28" s="330">
        <v>13.524539107460701</v>
      </c>
      <c r="L28" s="330">
        <v>-2.7238822389214299</v>
      </c>
    </row>
    <row r="29" spans="3:12">
      <c r="C29" s="329" t="s">
        <v>46</v>
      </c>
      <c r="D29" s="321" t="s">
        <v>29</v>
      </c>
      <c r="E29" s="330">
        <v>6.5181341552730192</v>
      </c>
      <c r="F29" s="331">
        <v>14.007137849034201</v>
      </c>
      <c r="G29" s="331">
        <v>0</v>
      </c>
      <c r="H29" s="331">
        <v>0.59448442151848102</v>
      </c>
      <c r="I29" s="331">
        <v>0</v>
      </c>
      <c r="J29" s="330">
        <v>2.5358768541713701</v>
      </c>
      <c r="K29" s="330">
        <v>10.7705081930806</v>
      </c>
      <c r="L29" s="330">
        <v>-5.0865955771561602</v>
      </c>
    </row>
    <row r="30" spans="3:12">
      <c r="C30" s="329" t="s">
        <v>47</v>
      </c>
      <c r="D30" s="321" t="s">
        <v>30</v>
      </c>
      <c r="E30" s="330">
        <v>3.7731858579540987</v>
      </c>
      <c r="F30" s="331">
        <v>11.229609349735952</v>
      </c>
      <c r="G30" s="331">
        <v>-2.2686460190072402</v>
      </c>
      <c r="H30" s="331">
        <v>0</v>
      </c>
      <c r="I30" s="331">
        <v>0</v>
      </c>
      <c r="J30" s="330">
        <v>-0.65155224648395904</v>
      </c>
      <c r="K30" s="330">
        <v>7.3687401789301603</v>
      </c>
      <c r="L30" s="330">
        <v>-8.0727402167097697</v>
      </c>
    </row>
    <row r="31" spans="3:12">
      <c r="C31" s="329" t="s">
        <v>94</v>
      </c>
      <c r="D31" s="321" t="s">
        <v>32</v>
      </c>
      <c r="E31" s="330">
        <v>3.8771116637315512</v>
      </c>
      <c r="F31" s="331">
        <v>10.550377704633448</v>
      </c>
      <c r="G31" s="331">
        <v>-2.5184654480629778</v>
      </c>
      <c r="H31" s="331">
        <v>0</v>
      </c>
      <c r="I31" s="331">
        <v>0</v>
      </c>
      <c r="J31" s="330">
        <v>-4.4971463831075198E-2</v>
      </c>
      <c r="K31" s="330">
        <v>8.0134796350610298</v>
      </c>
      <c r="L31" s="330">
        <v>-7.50221395123652</v>
      </c>
    </row>
    <row r="32" spans="3:12">
      <c r="C32" s="329" t="s">
        <v>393</v>
      </c>
      <c r="D32" s="321" t="s">
        <v>356</v>
      </c>
      <c r="E32" s="330">
        <v>3.4738288387512197</v>
      </c>
      <c r="F32" s="331">
        <v>8.9301976134790237</v>
      </c>
      <c r="G32" s="331">
        <v>-2.6209229119090489</v>
      </c>
      <c r="H32" s="331">
        <v>0</v>
      </c>
      <c r="I32" s="331">
        <v>0</v>
      </c>
      <c r="J32" s="330">
        <v>-0.67800071221868996</v>
      </c>
      <c r="K32" s="330">
        <v>7.1869534126874299</v>
      </c>
      <c r="L32" s="330">
        <v>-7.9658556527798901</v>
      </c>
    </row>
    <row r="33" spans="3:12">
      <c r="C33" s="329" t="s">
        <v>46</v>
      </c>
      <c r="D33" s="321" t="s">
        <v>29</v>
      </c>
      <c r="E33" s="330">
        <v>3.9075864091848516</v>
      </c>
      <c r="F33" s="331">
        <v>9.2716295413504497</v>
      </c>
      <c r="G33" s="331">
        <v>-1.9004763252086714</v>
      </c>
      <c r="H33" s="331">
        <v>0</v>
      </c>
      <c r="I33" s="331">
        <v>0</v>
      </c>
      <c r="J33" s="330">
        <v>5.1812210287650297E-2</v>
      </c>
      <c r="K33" s="330">
        <v>7.79483755998886</v>
      </c>
      <c r="L33" s="330">
        <v>-7.1350228530953501</v>
      </c>
    </row>
    <row r="34" spans="3:12">
      <c r="C34" s="329" t="s">
        <v>47</v>
      </c>
      <c r="D34" s="321" t="s">
        <v>30</v>
      </c>
      <c r="E34" s="330">
        <v>2.3403859969146241</v>
      </c>
      <c r="F34" s="331">
        <v>7.9850489188515397</v>
      </c>
      <c r="G34" s="331">
        <v>-4.4612741075006008</v>
      </c>
      <c r="H34" s="331">
        <v>0</v>
      </c>
      <c r="I34" s="331">
        <v>0</v>
      </c>
      <c r="J34" s="330">
        <v>0.28999191699530502</v>
      </c>
      <c r="K34" s="330">
        <v>7.9912951936611698</v>
      </c>
      <c r="L34" s="330">
        <v>-6.8620997583759902</v>
      </c>
    </row>
    <row r="35" spans="3:12">
      <c r="C35" s="329" t="s">
        <v>91</v>
      </c>
      <c r="D35" s="321" t="s">
        <v>33</v>
      </c>
      <c r="E35" s="330">
        <v>3.2015767436255866</v>
      </c>
      <c r="F35" s="331">
        <v>6.7994331399922743</v>
      </c>
      <c r="G35" s="331">
        <v>-2.3909412559438663</v>
      </c>
      <c r="H35" s="331">
        <v>0</v>
      </c>
      <c r="I35" s="331">
        <v>0</v>
      </c>
      <c r="J35" s="330">
        <v>-0.263362787736582</v>
      </c>
      <c r="K35" s="330">
        <v>7.45080145491215</v>
      </c>
      <c r="L35" s="330">
        <v>-7.4237077088278598</v>
      </c>
    </row>
    <row r="36" spans="3:12">
      <c r="C36" s="329" t="s">
        <v>394</v>
      </c>
      <c r="D36" s="321" t="s">
        <v>357</v>
      </c>
      <c r="E36" s="330">
        <v>3.2177013850074481</v>
      </c>
      <c r="F36" s="331">
        <v>7.6506462774246842</v>
      </c>
      <c r="G36" s="331">
        <v>-1.3905333338349601</v>
      </c>
      <c r="H36" s="331">
        <v>0</v>
      </c>
      <c r="I36" s="331">
        <v>0</v>
      </c>
      <c r="J36" s="330">
        <v>-2.5485081003456198</v>
      </c>
      <c r="K36" s="330">
        <v>5.04713763540716</v>
      </c>
      <c r="L36" s="330">
        <v>-9.5949353096183998</v>
      </c>
    </row>
    <row r="37" spans="3:12">
      <c r="C37" s="329" t="s">
        <v>46</v>
      </c>
      <c r="D37" s="321" t="s">
        <v>29</v>
      </c>
      <c r="E37" s="330">
        <v>6.6709656471851293</v>
      </c>
      <c r="F37" s="331">
        <v>8.9705943219090845</v>
      </c>
      <c r="G37" s="331">
        <v>0</v>
      </c>
      <c r="H37" s="331">
        <v>1.8394801737324316</v>
      </c>
      <c r="I37" s="331">
        <v>0</v>
      </c>
      <c r="J37" s="330">
        <v>-2.1426404661295999</v>
      </c>
      <c r="K37" s="330">
        <v>5.4639776759165297</v>
      </c>
      <c r="L37" s="330">
        <v>-9.2006292009225206</v>
      </c>
    </row>
    <row r="38" spans="3:12">
      <c r="C38" s="329" t="s">
        <v>47</v>
      </c>
      <c r="D38" s="321" t="s">
        <v>30</v>
      </c>
      <c r="E38" s="330">
        <v>6.4568345700839123</v>
      </c>
      <c r="F38" s="331">
        <v>10.762288482837025</v>
      </c>
      <c r="G38" s="331">
        <v>0</v>
      </c>
      <c r="H38" s="331">
        <v>0.93822804987904096</v>
      </c>
      <c r="I38" s="331">
        <v>0</v>
      </c>
      <c r="J38" s="330">
        <v>-4.2940369545759003</v>
      </c>
      <c r="K38" s="330">
        <v>3.1395730348149802</v>
      </c>
      <c r="L38" s="330">
        <v>-11.191882097861299</v>
      </c>
    </row>
    <row r="39" spans="3:12">
      <c r="C39" s="329" t="s">
        <v>81</v>
      </c>
      <c r="D39" s="321" t="s">
        <v>34</v>
      </c>
      <c r="E39" s="330">
        <v>5.0828425541971098</v>
      </c>
      <c r="F39" s="331">
        <v>7.8626195797818426</v>
      </c>
      <c r="G39" s="331">
        <v>0</v>
      </c>
      <c r="H39" s="331">
        <v>1.2699121519060483</v>
      </c>
      <c r="I39" s="331">
        <v>0</v>
      </c>
      <c r="J39" s="330">
        <v>-10.0557207309981</v>
      </c>
      <c r="K39" s="330">
        <v>-3.0012517712478499</v>
      </c>
      <c r="L39" s="330">
        <v>-16.597136345083399</v>
      </c>
    </row>
    <row r="40" spans="3:12">
      <c r="C40" s="329" t="s">
        <v>395</v>
      </c>
      <c r="D40" s="321" t="s">
        <v>358</v>
      </c>
      <c r="E40" s="330">
        <v>3.6165875697186927</v>
      </c>
      <c r="F40" s="331">
        <v>8.4283001931438797</v>
      </c>
      <c r="G40" s="331">
        <v>-0.46460550410363199</v>
      </c>
      <c r="H40" s="331">
        <v>0</v>
      </c>
      <c r="I40" s="331">
        <v>0</v>
      </c>
      <c r="J40" s="330">
        <v>-11.3706020874614</v>
      </c>
      <c r="K40" s="330">
        <v>-4.2786690074918701</v>
      </c>
      <c r="L40" s="330">
        <v>-17.937098315589601</v>
      </c>
    </row>
    <row r="41" spans="3:12">
      <c r="C41" s="329" t="s">
        <v>46</v>
      </c>
      <c r="D41" s="321" t="s">
        <v>29</v>
      </c>
      <c r="E41" s="330">
        <v>5.5120115515643429</v>
      </c>
      <c r="F41" s="331">
        <v>10.794180333194477</v>
      </c>
      <c r="G41" s="331">
        <v>0</v>
      </c>
      <c r="H41" s="331">
        <v>0.28278433549932214</v>
      </c>
      <c r="I41" s="331">
        <v>0</v>
      </c>
      <c r="J41" s="330">
        <v>-10.6167521549258</v>
      </c>
      <c r="K41" s="330">
        <v>-3.3653058501255901</v>
      </c>
      <c r="L41" s="330">
        <v>-17.324051515670401</v>
      </c>
    </row>
    <row r="42" spans="3:12">
      <c r="C42" s="329" t="s">
        <v>47</v>
      </c>
      <c r="D42" s="321" t="s">
        <v>30</v>
      </c>
      <c r="E42" s="330">
        <v>5.4294377311229747</v>
      </c>
      <c r="F42" s="331">
        <v>12.628252571198624</v>
      </c>
      <c r="G42" s="331">
        <v>0</v>
      </c>
      <c r="H42" s="331">
        <v>0.18618307626877634</v>
      </c>
      <c r="I42" s="331">
        <v>0</v>
      </c>
      <c r="J42" s="330">
        <v>-7.7296580339298897</v>
      </c>
      <c r="K42" s="330">
        <v>-0.31073591058743899</v>
      </c>
      <c r="L42" s="330">
        <v>-14.5964604684074</v>
      </c>
    </row>
    <row r="43" spans="3:12">
      <c r="C43" s="329" t="s">
        <v>82</v>
      </c>
      <c r="D43" s="321" t="s">
        <v>35</v>
      </c>
      <c r="E43" s="330">
        <v>5.8735921861489251</v>
      </c>
      <c r="F43" s="331">
        <v>10.6330368198555</v>
      </c>
      <c r="G43" s="331">
        <v>-1.3078390318545101</v>
      </c>
      <c r="H43" s="331">
        <v>0</v>
      </c>
      <c r="I43" s="331">
        <v>0</v>
      </c>
      <c r="J43" s="330">
        <v>-6.8435405321404001</v>
      </c>
      <c r="K43" s="330">
        <v>0.415863181195263</v>
      </c>
      <c r="L43" s="330">
        <v>-13.578137301596101</v>
      </c>
    </row>
    <row r="44" spans="3:12">
      <c r="C44" s="329" t="s">
        <v>396</v>
      </c>
      <c r="D44" s="321" t="s">
        <v>359</v>
      </c>
      <c r="E44" s="330">
        <v>4.3367222076710785</v>
      </c>
      <c r="F44" s="331">
        <v>8.2507197872442308</v>
      </c>
      <c r="G44" s="331">
        <v>-1.6570959591346099</v>
      </c>
      <c r="H44" s="331">
        <v>0</v>
      </c>
      <c r="I44" s="331">
        <v>0</v>
      </c>
      <c r="J44" s="330">
        <v>-0.15044992176143501</v>
      </c>
      <c r="K44" s="330">
        <v>7.4119535249369397</v>
      </c>
      <c r="L44" s="330">
        <v>-7.1804177873737798</v>
      </c>
    </row>
    <row r="45" spans="3:12">
      <c r="C45" s="329" t="s">
        <v>46</v>
      </c>
      <c r="D45" s="321" t="s">
        <v>29</v>
      </c>
      <c r="E45" s="330">
        <v>0.61708631284428717</v>
      </c>
      <c r="F45" s="331">
        <v>5.7901908690713926</v>
      </c>
      <c r="G45" s="331">
        <v>-7.9880600796485099</v>
      </c>
      <c r="H45" s="331">
        <v>0</v>
      </c>
      <c r="I45" s="331">
        <v>0</v>
      </c>
      <c r="J45" s="330">
        <v>-3.4799890600394998</v>
      </c>
      <c r="K45" s="330">
        <v>3.7630355137158298</v>
      </c>
      <c r="L45" s="330">
        <v>-10.217425061561</v>
      </c>
    </row>
    <row r="46" spans="3:12">
      <c r="C46" s="329" t="s">
        <v>47</v>
      </c>
      <c r="D46" s="321" t="s">
        <v>30</v>
      </c>
      <c r="E46" s="330">
        <v>1.1368930636460006</v>
      </c>
      <c r="F46" s="331">
        <v>9.0621394958486405</v>
      </c>
      <c r="G46" s="331">
        <v>-10.004771161718699</v>
      </c>
      <c r="H46" s="331">
        <v>0</v>
      </c>
      <c r="I46" s="331">
        <v>0</v>
      </c>
      <c r="J46" s="330">
        <v>-0.71358780268914701</v>
      </c>
      <c r="K46" s="330">
        <v>6.9350347888599</v>
      </c>
      <c r="L46" s="330">
        <v>-7.81513592361717</v>
      </c>
    </row>
    <row r="47" spans="3:12">
      <c r="C47" s="329" t="s">
        <v>83</v>
      </c>
      <c r="D47" s="321" t="s">
        <v>36</v>
      </c>
      <c r="E47" s="330">
        <v>5.3091419877054165</v>
      </c>
      <c r="F47" s="331">
        <v>17.2952672776021</v>
      </c>
      <c r="G47" s="331">
        <v>-6.4056716841310601</v>
      </c>
      <c r="H47" s="331">
        <v>0</v>
      </c>
      <c r="I47" s="331">
        <v>0</v>
      </c>
      <c r="J47" s="330">
        <v>8.0558408505586794</v>
      </c>
      <c r="K47" s="330">
        <v>16.821358987313101</v>
      </c>
      <c r="L47" s="330">
        <v>-5.1969578702710302E-2</v>
      </c>
    </row>
    <row r="48" spans="3:12">
      <c r="C48" s="329" t="s">
        <v>397</v>
      </c>
      <c r="D48" s="321" t="s">
        <v>360</v>
      </c>
      <c r="E48" s="330">
        <v>7.5969712542600618</v>
      </c>
      <c r="F48" s="331">
        <v>21.022591358789001</v>
      </c>
      <c r="G48" s="331">
        <v>-3.3417584285310302</v>
      </c>
      <c r="H48" s="331">
        <v>0</v>
      </c>
      <c r="I48" s="331">
        <v>0</v>
      </c>
      <c r="J48" s="330">
        <v>13.4512695414899</v>
      </c>
      <c r="K48" s="330">
        <v>22.958016895782599</v>
      </c>
      <c r="L48" s="330">
        <v>4.6795555550088697</v>
      </c>
    </row>
    <row r="49" spans="3:12">
      <c r="C49" s="329" t="s">
        <v>46</v>
      </c>
      <c r="D49" s="321" t="s">
        <v>29</v>
      </c>
      <c r="E49" s="330">
        <v>8.4590485041982735</v>
      </c>
      <c r="F49" s="331">
        <v>23.625885378925801</v>
      </c>
      <c r="G49" s="331">
        <v>-2.8874550405347748</v>
      </c>
      <c r="H49" s="331">
        <v>0</v>
      </c>
      <c r="I49" s="331">
        <v>0</v>
      </c>
      <c r="J49" s="330">
        <v>16.998741240103499</v>
      </c>
      <c r="K49" s="330">
        <v>26.916964588276901</v>
      </c>
      <c r="L49" s="330">
        <v>7.8556006769885496</v>
      </c>
    </row>
    <row r="50" spans="3:12">
      <c r="C50" s="329" t="s">
        <v>47</v>
      </c>
      <c r="D50" s="321" t="s">
        <v>30</v>
      </c>
      <c r="E50" s="330">
        <v>7.9348300256755113</v>
      </c>
      <c r="F50" s="331">
        <v>20.246228135248501</v>
      </c>
      <c r="G50" s="331">
        <v>-4.0064075769652874</v>
      </c>
      <c r="H50" s="331">
        <v>0</v>
      </c>
      <c r="I50" s="331">
        <v>0</v>
      </c>
      <c r="J50" s="330">
        <v>13.7452509317276</v>
      </c>
      <c r="K50" s="330">
        <v>23.469799020401801</v>
      </c>
      <c r="L50" s="330">
        <v>4.7866135052496004</v>
      </c>
    </row>
    <row r="51" spans="3:12">
      <c r="C51" s="329" t="s">
        <v>84</v>
      </c>
      <c r="D51" s="321" t="s">
        <v>37</v>
      </c>
      <c r="E51" s="330">
        <v>5.6686664679000742</v>
      </c>
      <c r="F51" s="331">
        <v>16.1731914905873</v>
      </c>
      <c r="G51" s="331">
        <v>-6.5768977007467413</v>
      </c>
      <c r="H51" s="331">
        <v>0</v>
      </c>
      <c r="I51" s="331">
        <v>0</v>
      </c>
      <c r="J51" s="330">
        <v>10.458251443726899</v>
      </c>
      <c r="K51" s="330">
        <v>20.122288608712999</v>
      </c>
      <c r="L51" s="330">
        <v>1.57170208227785</v>
      </c>
    </row>
    <row r="52" spans="3:12">
      <c r="C52" s="329" t="s">
        <v>398</v>
      </c>
      <c r="D52" s="321" t="s">
        <v>361</v>
      </c>
      <c r="E52" s="330">
        <v>4.1529393659112834</v>
      </c>
      <c r="F52" s="331">
        <v>11.439711372443901</v>
      </c>
      <c r="G52" s="331">
        <v>-8.2157332094406712</v>
      </c>
      <c r="H52" s="331">
        <v>0</v>
      </c>
      <c r="I52" s="331">
        <v>0</v>
      </c>
      <c r="J52" s="330">
        <v>7.3040535504038502</v>
      </c>
      <c r="K52" s="330">
        <v>17.0150102713488</v>
      </c>
      <c r="L52" s="330">
        <v>-1.60100074642144</v>
      </c>
    </row>
    <row r="53" spans="3:12">
      <c r="C53" s="329" t="s">
        <v>46</v>
      </c>
      <c r="D53" s="321" t="s">
        <v>29</v>
      </c>
      <c r="E53" s="330">
        <v>1.9370249885440711</v>
      </c>
      <c r="F53" s="331">
        <v>8.4436787911016999</v>
      </c>
      <c r="G53" s="331">
        <v>-9.8298958662966953</v>
      </c>
      <c r="H53" s="331">
        <v>0</v>
      </c>
      <c r="I53" s="331">
        <v>0</v>
      </c>
      <c r="J53" s="330">
        <v>9.9958912942569302</v>
      </c>
      <c r="K53" s="330">
        <v>20.1170696437832</v>
      </c>
      <c r="L53" s="330">
        <v>0.72753304337859903</v>
      </c>
    </row>
    <row r="54" spans="3:12">
      <c r="C54" s="329" t="s">
        <v>47</v>
      </c>
      <c r="D54" s="321" t="s">
        <v>30</v>
      </c>
      <c r="E54" s="330">
        <v>2.1919053705176652</v>
      </c>
      <c r="F54" s="331">
        <v>9.4791858328792262</v>
      </c>
      <c r="G54" s="331">
        <v>-8.9489409199405259</v>
      </c>
      <c r="H54" s="331">
        <v>0</v>
      </c>
      <c r="I54" s="331">
        <v>0</v>
      </c>
      <c r="J54" s="330">
        <v>10.5349609123982</v>
      </c>
      <c r="K54" s="330">
        <v>20.673667168510399</v>
      </c>
      <c r="L54" s="330">
        <v>1.2480839489534299</v>
      </c>
    </row>
    <row r="55" spans="3:12">
      <c r="C55" s="329" t="s">
        <v>85</v>
      </c>
      <c r="D55" s="321" t="s">
        <v>38</v>
      </c>
      <c r="E55" s="330">
        <v>-3.1126196089298341</v>
      </c>
      <c r="F55" s="331">
        <v>4.1282107395169669</v>
      </c>
      <c r="G55" s="331">
        <v>-14.930167530158741</v>
      </c>
      <c r="H55" s="331">
        <v>0</v>
      </c>
      <c r="I55" s="331">
        <v>0</v>
      </c>
      <c r="J55" s="330">
        <v>9.9487735552930694</v>
      </c>
      <c r="K55" s="330">
        <v>19.8531927947597</v>
      </c>
      <c r="L55" s="330">
        <v>0.86283497690571598</v>
      </c>
    </row>
    <row r="56" spans="3:12">
      <c r="C56" s="329" t="s">
        <v>399</v>
      </c>
      <c r="D56" s="321" t="s">
        <v>362</v>
      </c>
      <c r="E56" s="330">
        <v>-5.1764750964181001</v>
      </c>
      <c r="F56" s="331">
        <v>3.6221918246940543</v>
      </c>
      <c r="G56" s="331">
        <v>-17.036439561595287</v>
      </c>
      <c r="H56" s="331">
        <v>0</v>
      </c>
      <c r="I56" s="331">
        <v>0</v>
      </c>
      <c r="J56" s="330">
        <v>8.5147692475591992</v>
      </c>
      <c r="K56" s="330">
        <v>18.015155950628198</v>
      </c>
      <c r="L56" s="330">
        <v>-0.22082291042944699</v>
      </c>
    </row>
    <row r="57" spans="3:12">
      <c r="C57" s="329" t="s">
        <v>46</v>
      </c>
      <c r="D57" s="321" t="s">
        <v>29</v>
      </c>
      <c r="E57" s="330">
        <v>-6.0291449669272072</v>
      </c>
      <c r="F57" s="331">
        <v>4.0304987120259756</v>
      </c>
      <c r="G57" s="331">
        <v>-17.235923541149162</v>
      </c>
      <c r="H57" s="331">
        <v>0</v>
      </c>
      <c r="I57" s="331">
        <v>0</v>
      </c>
      <c r="J57" s="330">
        <v>5.2283959892690399</v>
      </c>
      <c r="K57" s="330">
        <v>14.097627308580201</v>
      </c>
      <c r="L57" s="330">
        <v>-2.9513971177758802</v>
      </c>
    </row>
    <row r="58" spans="3:12">
      <c r="C58" s="329" t="s">
        <v>47</v>
      </c>
      <c r="D58" s="321" t="s">
        <v>30</v>
      </c>
      <c r="E58" s="330">
        <v>-7.2399916023399769</v>
      </c>
      <c r="F58" s="331">
        <v>2.7124722555623344</v>
      </c>
      <c r="G58" s="331">
        <v>-18.648183210291151</v>
      </c>
      <c r="H58" s="331">
        <v>0</v>
      </c>
      <c r="I58" s="331">
        <v>0</v>
      </c>
      <c r="J58" s="330">
        <v>-0.295361971550889</v>
      </c>
      <c r="K58" s="330">
        <v>7.8645668393617401</v>
      </c>
      <c r="L58" s="330">
        <v>-7.83799410988407</v>
      </c>
    </row>
    <row r="59" spans="3:12">
      <c r="C59" s="329" t="s">
        <v>86</v>
      </c>
      <c r="D59" s="321" t="s">
        <v>39</v>
      </c>
      <c r="E59" s="330">
        <v>-8.4990570778670911</v>
      </c>
      <c r="F59" s="331">
        <v>0</v>
      </c>
      <c r="G59" s="331">
        <v>-20.267238219000344</v>
      </c>
      <c r="H59" s="331">
        <v>0</v>
      </c>
      <c r="I59" s="331">
        <v>-4.5961982149921192E-2</v>
      </c>
      <c r="J59" s="330">
        <v>-3.4643990967901699</v>
      </c>
      <c r="K59" s="330">
        <v>4.3055447979680901</v>
      </c>
      <c r="L59" s="330">
        <v>-10.655543194810599</v>
      </c>
    </row>
    <row r="60" spans="3:12">
      <c r="C60" s="329" t="s">
        <v>400</v>
      </c>
      <c r="D60" s="321" t="s">
        <v>363</v>
      </c>
      <c r="E60" s="330">
        <v>-10.659608075653901</v>
      </c>
      <c r="F60" s="331">
        <v>0</v>
      </c>
      <c r="G60" s="331">
        <v>-19.081685666477277</v>
      </c>
      <c r="H60" s="331">
        <v>0</v>
      </c>
      <c r="I60" s="331">
        <v>-3.3885873396624584</v>
      </c>
      <c r="J60" s="330">
        <v>-4.96542662238096</v>
      </c>
      <c r="K60" s="330">
        <v>2.6329599263571399</v>
      </c>
      <c r="L60" s="330">
        <v>-12.0012699278425</v>
      </c>
    </row>
    <row r="61" spans="3:12">
      <c r="C61" s="329" t="s">
        <v>46</v>
      </c>
      <c r="D61" s="321" t="s">
        <v>29</v>
      </c>
      <c r="E61" s="330">
        <v>-7.9834681457618544</v>
      </c>
      <c r="F61" s="331">
        <v>5.0914885165707506</v>
      </c>
      <c r="G61" s="331">
        <v>-22.883648387281227</v>
      </c>
      <c r="H61" s="331">
        <v>0</v>
      </c>
      <c r="I61" s="331">
        <v>0</v>
      </c>
      <c r="J61" s="330">
        <v>-6.0392979747201396</v>
      </c>
      <c r="K61" s="330">
        <v>1.3961307679888699</v>
      </c>
      <c r="L61" s="330">
        <v>-12.92948302648</v>
      </c>
    </row>
    <row r="62" spans="3:12">
      <c r="C62" s="329" t="s">
        <v>47</v>
      </c>
      <c r="D62" s="321" t="s">
        <v>30</v>
      </c>
      <c r="E62" s="330">
        <v>-14.291498378352252</v>
      </c>
      <c r="F62" s="331">
        <v>0</v>
      </c>
      <c r="G62" s="331">
        <v>-19.153353785663292</v>
      </c>
      <c r="H62" s="331">
        <v>0</v>
      </c>
      <c r="I62" s="331">
        <v>-7.22511342965384</v>
      </c>
      <c r="J62" s="330">
        <v>-9.7290344416997492</v>
      </c>
      <c r="K62" s="330">
        <v>-2.7409490319227898</v>
      </c>
      <c r="L62" s="330">
        <v>-16.2150242911327</v>
      </c>
    </row>
    <row r="63" spans="3:12">
      <c r="C63" s="329" t="s">
        <v>87</v>
      </c>
      <c r="D63" s="321" t="s">
        <v>40</v>
      </c>
      <c r="E63" s="330">
        <v>-14.754811067833373</v>
      </c>
      <c r="F63" s="331">
        <v>0</v>
      </c>
      <c r="G63" s="331">
        <v>-22.717484637953934</v>
      </c>
      <c r="H63" s="331">
        <v>0</v>
      </c>
      <c r="I63" s="331">
        <v>-3.9777963891148098</v>
      </c>
      <c r="J63" s="330">
        <v>-13.917179216221401</v>
      </c>
      <c r="K63" s="330">
        <v>-7.3906449908562504</v>
      </c>
      <c r="L63" s="330">
        <v>-19.9837636990293</v>
      </c>
    </row>
    <row r="64" spans="3:12">
      <c r="C64" s="329" t="s">
        <v>401</v>
      </c>
      <c r="D64" s="321" t="s">
        <v>364</v>
      </c>
      <c r="E64" s="330">
        <v>-16.347110400189862</v>
      </c>
      <c r="F64" s="331">
        <v>0</v>
      </c>
      <c r="G64" s="331">
        <v>-20.196520408551645</v>
      </c>
      <c r="H64" s="331">
        <v>0</v>
      </c>
      <c r="I64" s="331">
        <v>-6.5712776018362895</v>
      </c>
      <c r="J64" s="330">
        <v>-16.2081881423303</v>
      </c>
      <c r="K64" s="330">
        <v>-9.8051791973638203</v>
      </c>
      <c r="L64" s="330">
        <v>-22.156641901261899</v>
      </c>
    </row>
    <row r="65" spans="3:12">
      <c r="C65" s="329" t="s">
        <v>46</v>
      </c>
      <c r="D65" s="321" t="s">
        <v>29</v>
      </c>
      <c r="E65" s="330">
        <v>-16.664196326482088</v>
      </c>
      <c r="F65" s="331">
        <v>0</v>
      </c>
      <c r="G65" s="331">
        <v>-19.96359430907674</v>
      </c>
      <c r="H65" s="331">
        <v>0</v>
      </c>
      <c r="I65" s="331">
        <v>-6.6839453364824584</v>
      </c>
      <c r="J65" s="330">
        <v>-19.309707626024501</v>
      </c>
      <c r="K65" s="330">
        <v>-12.997313416269501</v>
      </c>
      <c r="L65" s="330">
        <v>-25.1641122928818</v>
      </c>
    </row>
    <row r="66" spans="3:12">
      <c r="C66" s="329" t="s">
        <v>47</v>
      </c>
      <c r="D66" s="321" t="s">
        <v>30</v>
      </c>
      <c r="E66" s="330">
        <v>-15.698492700127202</v>
      </c>
      <c r="F66" s="331">
        <v>0</v>
      </c>
      <c r="G66" s="331">
        <v>-20.301138511607512</v>
      </c>
      <c r="H66" s="331">
        <v>0</v>
      </c>
      <c r="I66" s="331">
        <v>-5.8907062069156897</v>
      </c>
      <c r="J66" s="330">
        <v>-18.047331779537799</v>
      </c>
      <c r="K66" s="330">
        <v>-11.511943299338499</v>
      </c>
      <c r="L66" s="330">
        <v>-24.100041532464299</v>
      </c>
    </row>
    <row r="67" spans="3:12">
      <c r="C67" s="329" t="s">
        <v>42</v>
      </c>
      <c r="D67" s="321" t="s">
        <v>41</v>
      </c>
      <c r="E67" s="330">
        <v>-13.854994190947918</v>
      </c>
      <c r="F67" s="331">
        <v>0</v>
      </c>
      <c r="G67" s="331">
        <v>-17.651628433183518</v>
      </c>
      <c r="H67" s="331">
        <v>0</v>
      </c>
      <c r="I67" s="331">
        <v>-4.9126235677889794</v>
      </c>
      <c r="J67" s="330">
        <v>-12.6934260089527</v>
      </c>
      <c r="K67" s="330">
        <v>-5.6738783936864197</v>
      </c>
      <c r="L67" s="330">
        <v>-19.190593949491699</v>
      </c>
    </row>
    <row r="68" spans="3:12">
      <c r="C68" s="329" t="s">
        <v>402</v>
      </c>
      <c r="D68" s="321" t="s">
        <v>365</v>
      </c>
      <c r="E68" s="330">
        <v>-11.974126798936817</v>
      </c>
      <c r="F68" s="331">
        <v>0</v>
      </c>
      <c r="G68" s="331">
        <v>-20.078654504105362</v>
      </c>
      <c r="H68" s="331">
        <v>0</v>
      </c>
      <c r="I68" s="331">
        <v>-1.4707273490814399</v>
      </c>
      <c r="J68" s="330">
        <v>-7.7890141617036699</v>
      </c>
      <c r="K68" s="330">
        <v>-0.40309326913799698</v>
      </c>
      <c r="L68" s="330">
        <v>-14.627208932828101</v>
      </c>
    </row>
    <row r="69" spans="3:12">
      <c r="C69" s="329" t="s">
        <v>46</v>
      </c>
      <c r="D69" s="321" t="s">
        <v>29</v>
      </c>
      <c r="E69" s="330">
        <v>-9.6738065356594642</v>
      </c>
      <c r="F69" s="331">
        <v>1.1782702146680499</v>
      </c>
      <c r="G69" s="331">
        <v>-20.336471185678299</v>
      </c>
      <c r="H69" s="331">
        <v>0</v>
      </c>
      <c r="I69" s="331">
        <v>0</v>
      </c>
      <c r="J69" s="330">
        <v>-3.2446302355771</v>
      </c>
      <c r="K69" s="330">
        <v>4.4184548543517801</v>
      </c>
      <c r="L69" s="330">
        <v>-10.345335110462599</v>
      </c>
    </row>
    <row r="70" spans="3:12">
      <c r="C70" s="329" t="s">
        <v>47</v>
      </c>
      <c r="D70" s="321" t="s">
        <v>30</v>
      </c>
      <c r="E70" s="330">
        <v>-10.017339774311347</v>
      </c>
      <c r="F70" s="331">
        <v>2.1766033911693801</v>
      </c>
      <c r="G70" s="331">
        <v>-21.504231976846299</v>
      </c>
      <c r="H70" s="331">
        <v>0</v>
      </c>
      <c r="I70" s="331">
        <v>0</v>
      </c>
      <c r="J70" s="330">
        <v>-4.2132881532947897</v>
      </c>
      <c r="K70" s="330">
        <v>3.2866446795322499</v>
      </c>
      <c r="L70" s="330">
        <v>-11.1686298371747</v>
      </c>
    </row>
    <row r="71" spans="3:12">
      <c r="C71" s="329" t="s">
        <v>353</v>
      </c>
      <c r="D71" s="321" t="s">
        <v>354</v>
      </c>
      <c r="E71" s="330">
        <v>-8.5352704186916259</v>
      </c>
      <c r="F71" s="331">
        <v>4.4973334103090599</v>
      </c>
      <c r="G71" s="331">
        <v>-19.180590663115002</v>
      </c>
      <c r="H71" s="331">
        <v>0</v>
      </c>
      <c r="I71" s="331">
        <v>0</v>
      </c>
      <c r="J71" s="330">
        <v>4.9563375333690297E-2</v>
      </c>
      <c r="K71" s="330">
        <v>7.8766358275729802</v>
      </c>
      <c r="L71" s="330">
        <v>-7.2096098028633397</v>
      </c>
    </row>
    <row r="72" spans="3:12">
      <c r="C72" s="329" t="s">
        <v>368</v>
      </c>
      <c r="D72" s="321" t="s">
        <v>366</v>
      </c>
      <c r="E72" s="330">
        <v>-9.5864594331116244</v>
      </c>
      <c r="F72" s="331">
        <v>4.3691740287990797</v>
      </c>
      <c r="G72" s="331">
        <v>-21.3627144880491</v>
      </c>
      <c r="H72" s="331">
        <v>0</v>
      </c>
      <c r="I72" s="331">
        <v>0</v>
      </c>
      <c r="J72" s="330">
        <v>-1.26245767734005</v>
      </c>
      <c r="K72" s="330">
        <v>6.55043712710681</v>
      </c>
      <c r="L72" s="330">
        <v>-8.5024658107305093</v>
      </c>
    </row>
    <row r="73" spans="3:12">
      <c r="C73" s="329" t="s">
        <v>46</v>
      </c>
      <c r="D73" s="321" t="s">
        <v>29</v>
      </c>
      <c r="E73" s="330">
        <v>-7.3005657936034467</v>
      </c>
      <c r="F73" s="331">
        <v>7.2032359278344904</v>
      </c>
      <c r="G73" s="331">
        <v>-19.922733908941201</v>
      </c>
      <c r="H73" s="331">
        <v>0</v>
      </c>
      <c r="I73" s="331">
        <v>0</v>
      </c>
      <c r="J73" s="330">
        <v>-2.1496369322610001</v>
      </c>
      <c r="K73" s="330">
        <v>5.7797050100983904</v>
      </c>
      <c r="L73" s="330">
        <v>-9.4845882622353699</v>
      </c>
    </row>
    <row r="74" spans="3:12">
      <c r="C74" s="329" t="s">
        <v>47</v>
      </c>
      <c r="D74" s="321" t="s">
        <v>30</v>
      </c>
      <c r="E74" s="330">
        <v>-10.009911684713808</v>
      </c>
      <c r="F74" s="331">
        <v>0.27019504718452902</v>
      </c>
      <c r="G74" s="331">
        <v>-22.498260338541201</v>
      </c>
      <c r="H74" s="331">
        <v>0</v>
      </c>
      <c r="I74" s="331">
        <v>0</v>
      </c>
      <c r="J74" s="330">
        <v>-5.0684301566672598</v>
      </c>
      <c r="K74" s="330">
        <v>2.8621175155802798</v>
      </c>
      <c r="L74" s="330">
        <v>-12.387541977691299</v>
      </c>
    </row>
    <row r="75" spans="3:12">
      <c r="C75" s="329" t="s">
        <v>435</v>
      </c>
      <c r="D75" s="321" t="s">
        <v>420</v>
      </c>
      <c r="E75" s="330">
        <v>-8.908263033663097</v>
      </c>
      <c r="F75" s="331">
        <v>1.72417428606745</v>
      </c>
      <c r="G75" s="331">
        <v>-21.779069719644799</v>
      </c>
      <c r="H75" s="331">
        <v>0</v>
      </c>
      <c r="I75" s="331">
        <v>0</v>
      </c>
      <c r="J75" s="330">
        <v>-4.5397503864836004</v>
      </c>
      <c r="K75" s="330">
        <v>3.6560118219750501</v>
      </c>
      <c r="L75" s="330">
        <v>-12.0874988715032</v>
      </c>
    </row>
    <row r="76" spans="3:12">
      <c r="C76" s="329" t="s">
        <v>436</v>
      </c>
      <c r="D76" s="321" t="s">
        <v>421</v>
      </c>
      <c r="E76" s="330">
        <v>-8.8363413298385574</v>
      </c>
      <c r="F76" s="331">
        <v>0</v>
      </c>
      <c r="G76" s="331">
        <v>-19.828613738438118</v>
      </c>
      <c r="H76" s="331">
        <v>0</v>
      </c>
      <c r="I76" s="331">
        <v>-1.1562018665591833</v>
      </c>
      <c r="J76" s="330">
        <v>-4.3958045757729698</v>
      </c>
      <c r="K76" s="330">
        <v>4.0085688828247701</v>
      </c>
      <c r="L76" s="330">
        <v>-12.121065784387101</v>
      </c>
    </row>
    <row r="77" spans="3:12">
      <c r="C77" s="329" t="s">
        <v>46</v>
      </c>
      <c r="D77" s="321" t="s">
        <v>29</v>
      </c>
      <c r="E77" s="330">
        <v>-6.6475280204118823</v>
      </c>
      <c r="F77" s="331">
        <v>1.158466931573612</v>
      </c>
      <c r="G77" s="331">
        <v>-19.455037133373398</v>
      </c>
      <c r="H77" s="331">
        <v>0</v>
      </c>
      <c r="I77" s="331">
        <v>0</v>
      </c>
      <c r="J77" s="330">
        <v>-4.1879878818094998</v>
      </c>
      <c r="K77" s="330">
        <v>4.3347466311054799</v>
      </c>
      <c r="L77" s="330">
        <v>-12.014530513083599</v>
      </c>
    </row>
    <row r="78" spans="3:12">
      <c r="C78" s="329" t="s">
        <v>47</v>
      </c>
      <c r="D78" s="321" t="s">
        <v>30</v>
      </c>
      <c r="E78" s="330">
        <v>-9.0058542662807906</v>
      </c>
      <c r="F78" s="331">
        <v>0</v>
      </c>
      <c r="G78" s="331">
        <v>-19.672658381715845</v>
      </c>
      <c r="H78" s="331">
        <v>0</v>
      </c>
      <c r="I78" s="331">
        <v>-0.30770692395845511</v>
      </c>
      <c r="J78" s="330">
        <v>-2.38414372667431</v>
      </c>
      <c r="K78" s="330">
        <v>6.2797298258258802</v>
      </c>
      <c r="L78" s="330">
        <v>-10.341742385018</v>
      </c>
    </row>
    <row r="79" spans="3:12">
      <c r="C79" s="329" t="s">
        <v>526</v>
      </c>
      <c r="D79" s="321" t="s">
        <v>540</v>
      </c>
      <c r="E79" s="330">
        <v>-6.9120817587419916</v>
      </c>
      <c r="F79" s="331">
        <v>0</v>
      </c>
      <c r="G79" s="331">
        <v>-14.885866203600616</v>
      </c>
      <c r="H79" s="331">
        <v>0</v>
      </c>
      <c r="I79" s="331">
        <v>-1.2714804548735847</v>
      </c>
      <c r="J79" s="330">
        <v>1.4782871588253801</v>
      </c>
      <c r="K79" s="330">
        <v>10.3358979367054</v>
      </c>
      <c r="L79" s="330">
        <v>-6.6682470776971003</v>
      </c>
    </row>
    <row r="80" spans="3:12">
      <c r="C80" s="329" t="s">
        <v>527</v>
      </c>
      <c r="D80" s="321" t="s">
        <v>541</v>
      </c>
      <c r="E80" s="330">
        <v>-6.6913377204106563</v>
      </c>
      <c r="F80" s="331">
        <v>0</v>
      </c>
      <c r="G80" s="331">
        <v>-13.411128611557038</v>
      </c>
      <c r="H80" s="331">
        <v>0</v>
      </c>
      <c r="I80" s="331">
        <v>-1.6883427656926613</v>
      </c>
      <c r="J80" s="330">
        <v>5.8498215078095601</v>
      </c>
      <c r="K80" s="330">
        <v>14.9847227001954</v>
      </c>
      <c r="L80" s="330">
        <v>-2.55936223416139</v>
      </c>
    </row>
    <row r="81" spans="3:13">
      <c r="C81" s="329" t="s">
        <v>46</v>
      </c>
      <c r="D81" s="321" t="s">
        <v>29</v>
      </c>
      <c r="E81" s="330">
        <v>-4.9221414756641924</v>
      </c>
      <c r="F81" s="331">
        <v>1.4873327923699931</v>
      </c>
      <c r="G81" s="331">
        <v>-13.240985691425401</v>
      </c>
      <c r="H81" s="331">
        <v>0</v>
      </c>
      <c r="I81" s="331">
        <v>0</v>
      </c>
      <c r="J81" s="330">
        <v>10.0515090807249</v>
      </c>
      <c r="K81" s="330">
        <v>19.559809994267201</v>
      </c>
      <c r="L81" s="330">
        <v>1.29938021418405</v>
      </c>
    </row>
    <row r="82" spans="3:13">
      <c r="C82" s="329" t="s">
        <v>47</v>
      </c>
      <c r="D82" s="321" t="s">
        <v>30</v>
      </c>
      <c r="E82" s="330">
        <v>-4.1859470702510908</v>
      </c>
      <c r="F82" s="331">
        <v>3.7003614440924455</v>
      </c>
      <c r="G82" s="331">
        <v>-13.671327745011499</v>
      </c>
      <c r="H82" s="331">
        <v>0</v>
      </c>
      <c r="I82" s="331">
        <v>0</v>
      </c>
      <c r="J82" s="330">
        <v>10.800874899770299</v>
      </c>
      <c r="K82" s="330">
        <v>20.548772291594201</v>
      </c>
      <c r="L82" s="330">
        <v>1.84121866341561</v>
      </c>
    </row>
    <row r="83" spans="3:13">
      <c r="C83" s="329" t="s">
        <v>528</v>
      </c>
      <c r="D83" s="321" t="s">
        <v>542</v>
      </c>
      <c r="E83" s="330">
        <v>-1.4725633799149225</v>
      </c>
      <c r="F83" s="331">
        <v>7.3400241577644509</v>
      </c>
      <c r="G83" s="331">
        <v>-10.8045309282312</v>
      </c>
      <c r="H83" s="331">
        <v>0</v>
      </c>
      <c r="I83" s="331">
        <v>0</v>
      </c>
      <c r="J83" s="330">
        <v>12.199856505076101</v>
      </c>
      <c r="K83" s="330">
        <v>22.309135102702001</v>
      </c>
      <c r="L83" s="330">
        <v>2.9261452072974099</v>
      </c>
    </row>
    <row r="84" spans="3:13">
      <c r="C84" s="329" t="s">
        <v>600</v>
      </c>
      <c r="D84" s="321" t="s">
        <v>605</v>
      </c>
      <c r="E84" s="330">
        <v>1.8440649576901151</v>
      </c>
      <c r="F84" s="331">
        <v>11.305404885399994</v>
      </c>
      <c r="G84" s="331">
        <v>-8.3528652114179405</v>
      </c>
      <c r="H84" s="331">
        <v>0</v>
      </c>
      <c r="I84" s="331">
        <v>0</v>
      </c>
      <c r="J84" s="330">
        <v>13.318382264336099</v>
      </c>
      <c r="K84" s="330">
        <v>23.659692657476999</v>
      </c>
      <c r="L84" s="330">
        <v>3.8418864146335201</v>
      </c>
    </row>
    <row r="85" spans="3:13">
      <c r="C85" s="329" t="s">
        <v>46</v>
      </c>
      <c r="D85" s="321" t="s">
        <v>29</v>
      </c>
      <c r="E85" s="330">
        <v>2.1908380114444164</v>
      </c>
      <c r="F85" s="331">
        <v>10.575582186789823</v>
      </c>
      <c r="G85" s="331">
        <v>-6.7482775175151701</v>
      </c>
      <c r="H85" s="331">
        <v>0</v>
      </c>
      <c r="I85" s="331">
        <v>0</v>
      </c>
      <c r="J85" s="330">
        <v>14.7501250424791</v>
      </c>
      <c r="K85" s="330">
        <v>25.156725015914201</v>
      </c>
      <c r="L85" s="330">
        <v>5.2088187477762604</v>
      </c>
    </row>
    <row r="86" spans="3:13">
      <c r="C86" s="329" t="s">
        <v>47</v>
      </c>
      <c r="D86" s="321" t="s">
        <v>30</v>
      </c>
      <c r="E86" s="330">
        <v>2.0272216611926241</v>
      </c>
      <c r="F86" s="331">
        <v>10.3993802289366</v>
      </c>
      <c r="G86" s="331">
        <v>-7.5210515271442802</v>
      </c>
      <c r="H86" s="331">
        <v>0</v>
      </c>
      <c r="I86" s="331">
        <v>0</v>
      </c>
      <c r="J86" s="330">
        <v>14.181129439026099</v>
      </c>
      <c r="K86" s="330">
        <v>24.348675175140102</v>
      </c>
      <c r="L86" s="330">
        <v>4.84494749629678</v>
      </c>
    </row>
    <row r="87" spans="3:13">
      <c r="C87" s="329" t="s">
        <v>582</v>
      </c>
      <c r="D87" s="329" t="s">
        <v>583</v>
      </c>
      <c r="E87" s="331">
        <v>2.6813091944031449</v>
      </c>
      <c r="F87" s="331">
        <v>15.037292259741841</v>
      </c>
      <c r="G87" s="331">
        <v>-8.3595703893448601</v>
      </c>
      <c r="H87" s="331">
        <v>0</v>
      </c>
      <c r="I87" s="331">
        <v>0</v>
      </c>
      <c r="J87" s="331">
        <v>16.785898134729099</v>
      </c>
      <c r="K87" s="331">
        <v>26.987383448585401</v>
      </c>
      <c r="L87" s="331">
        <v>7.4039454372839799</v>
      </c>
      <c r="M87" s="331"/>
    </row>
    <row r="88" spans="3:13">
      <c r="C88" s="329" t="s">
        <v>603</v>
      </c>
      <c r="D88" s="329" t="s">
        <v>606</v>
      </c>
      <c r="E88" s="331">
        <v>2.9288997483743238</v>
      </c>
      <c r="F88" s="331">
        <v>16.904882671847187</v>
      </c>
      <c r="G88" s="331">
        <v>-6.0416648943832296</v>
      </c>
      <c r="H88" s="331">
        <v>0</v>
      </c>
      <c r="I88" s="331">
        <v>0</v>
      </c>
      <c r="J88" s="331">
        <v>13.22063666669</v>
      </c>
      <c r="K88" s="331">
        <v>22.948001749754599</v>
      </c>
      <c r="L88" s="331">
        <v>4.2628784915263802</v>
      </c>
      <c r="M88" s="331"/>
    </row>
    <row r="91" spans="3:13">
      <c r="G91" s="331"/>
    </row>
    <row r="92" spans="3:13">
      <c r="G92" s="331"/>
    </row>
    <row r="93" spans="3:13">
      <c r="G93" s="331"/>
    </row>
    <row r="94" spans="3:13">
      <c r="G94" s="331"/>
    </row>
    <row r="95" spans="3:13">
      <c r="G95" s="331"/>
    </row>
  </sheetData>
  <hyperlinks>
    <hyperlink ref="C1" location="Jegyzék_index!A1" display="Vissza a jegyzékre / Return to the Index" xr:uid="{759737ED-46D3-48A9-B4AC-11921C01D6F1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1F783-8C6D-4AFC-90E1-36E1097E77F5}">
  <dimension ref="A1:K82"/>
  <sheetViews>
    <sheetView showGridLines="0" zoomScale="75" zoomScaleNormal="75" workbookViewId="0"/>
  </sheetViews>
  <sheetFormatPr defaultRowHeight="15.75"/>
  <cols>
    <col min="1" max="1" width="14.5703125" style="318" customWidth="1"/>
    <col min="2" max="2" width="101.28515625" style="318" customWidth="1"/>
    <col min="3" max="3" width="9.5703125" style="318" bestFit="1" customWidth="1"/>
    <col min="4" max="4" width="9.28515625" style="318" bestFit="1" customWidth="1"/>
    <col min="5" max="5" width="58" style="318" bestFit="1" customWidth="1"/>
    <col min="6" max="6" width="12.85546875" style="318" bestFit="1" customWidth="1"/>
    <col min="7" max="7" width="27.7109375" style="318" bestFit="1" customWidth="1"/>
    <col min="8" max="8" width="9.140625" style="319"/>
    <col min="9" max="16384" width="9.140625" style="318"/>
  </cols>
  <sheetData>
    <row r="1" spans="1:11">
      <c r="A1" s="43" t="s">
        <v>61</v>
      </c>
      <c r="B1" s="317" t="s">
        <v>572</v>
      </c>
      <c r="C1" s="11" t="s">
        <v>646</v>
      </c>
      <c r="D1" s="317"/>
    </row>
    <row r="2" spans="1:11">
      <c r="A2" s="43" t="s">
        <v>62</v>
      </c>
      <c r="B2" s="317" t="s">
        <v>647</v>
      </c>
      <c r="C2" s="317"/>
      <c r="D2" s="317"/>
    </row>
    <row r="3" spans="1:11">
      <c r="A3" s="43" t="s">
        <v>43</v>
      </c>
      <c r="B3" s="318" t="s">
        <v>66</v>
      </c>
    </row>
    <row r="4" spans="1:11">
      <c r="A4" s="43" t="s">
        <v>63</v>
      </c>
      <c r="B4" s="318" t="s">
        <v>66</v>
      </c>
    </row>
    <row r="5" spans="1:11">
      <c r="A5" s="48" t="s">
        <v>64</v>
      </c>
    </row>
    <row r="6" spans="1:11">
      <c r="A6" s="48" t="s">
        <v>65</v>
      </c>
    </row>
    <row r="7" spans="1:11">
      <c r="E7" s="318" t="s">
        <v>899</v>
      </c>
      <c r="F7" s="318" t="s">
        <v>779</v>
      </c>
      <c r="G7" s="318" t="s">
        <v>1024</v>
      </c>
      <c r="H7" s="318"/>
    </row>
    <row r="8" spans="1:11">
      <c r="E8" s="318" t="s">
        <v>898</v>
      </c>
      <c r="F8" s="318" t="s">
        <v>778</v>
      </c>
      <c r="G8" s="318" t="s">
        <v>1023</v>
      </c>
      <c r="H8" s="318"/>
    </row>
    <row r="9" spans="1:11">
      <c r="C9" s="320" t="s">
        <v>97</v>
      </c>
      <c r="D9" s="321" t="s">
        <v>48</v>
      </c>
      <c r="E9" s="322">
        <v>14.931834491568011</v>
      </c>
      <c r="F9" s="322"/>
      <c r="G9" s="323"/>
      <c r="H9" s="318"/>
      <c r="J9" s="320"/>
      <c r="K9" s="321"/>
    </row>
    <row r="10" spans="1:11">
      <c r="C10" s="320" t="s">
        <v>369</v>
      </c>
      <c r="D10" s="321" t="s">
        <v>388</v>
      </c>
      <c r="E10" s="322">
        <v>15.22279478085737</v>
      </c>
      <c r="F10" s="322"/>
      <c r="G10" s="323"/>
      <c r="H10" s="318"/>
      <c r="J10" s="320"/>
      <c r="K10" s="321"/>
    </row>
    <row r="11" spans="1:11">
      <c r="C11" s="320" t="s">
        <v>46</v>
      </c>
      <c r="D11" s="321" t="s">
        <v>29</v>
      </c>
      <c r="E11" s="322">
        <v>12.253055271447806</v>
      </c>
      <c r="F11" s="322"/>
      <c r="G11" s="323"/>
      <c r="H11" s="318"/>
      <c r="J11" s="320"/>
      <c r="K11" s="321"/>
    </row>
    <row r="12" spans="1:11">
      <c r="C12" s="320" t="s">
        <v>47</v>
      </c>
      <c r="D12" s="321" t="s">
        <v>30</v>
      </c>
      <c r="E12" s="322">
        <v>15.828795057832323</v>
      </c>
      <c r="F12" s="322"/>
      <c r="G12" s="323"/>
      <c r="H12" s="318"/>
      <c r="J12" s="320"/>
      <c r="K12" s="321"/>
    </row>
    <row r="13" spans="1:11">
      <c r="C13" s="320" t="s">
        <v>98</v>
      </c>
      <c r="D13" s="321" t="s">
        <v>27</v>
      </c>
      <c r="E13" s="322">
        <v>2.8564307324962357</v>
      </c>
      <c r="F13" s="322"/>
      <c r="G13" s="323"/>
      <c r="H13" s="318"/>
      <c r="J13" s="320"/>
      <c r="K13" s="321"/>
    </row>
    <row r="14" spans="1:11">
      <c r="C14" s="320" t="s">
        <v>390</v>
      </c>
      <c r="D14" s="321" t="s">
        <v>389</v>
      </c>
      <c r="E14" s="322">
        <v>1.236344819538715</v>
      </c>
      <c r="F14" s="322"/>
      <c r="G14" s="323"/>
      <c r="H14" s="318"/>
      <c r="J14" s="320"/>
      <c r="K14" s="321"/>
    </row>
    <row r="15" spans="1:11">
      <c r="C15" s="320" t="s">
        <v>46</v>
      </c>
      <c r="D15" s="321" t="s">
        <v>29</v>
      </c>
      <c r="E15" s="322">
        <v>1.9860107690645492</v>
      </c>
      <c r="F15" s="322"/>
      <c r="G15" s="323"/>
      <c r="H15" s="318"/>
      <c r="J15" s="320"/>
      <c r="K15" s="321"/>
    </row>
    <row r="16" spans="1:11">
      <c r="C16" s="320" t="s">
        <v>47</v>
      </c>
      <c r="D16" s="321" t="s">
        <v>30</v>
      </c>
      <c r="E16" s="322">
        <v>-2.977409987822881</v>
      </c>
      <c r="F16" s="322"/>
      <c r="G16" s="323"/>
      <c r="H16" s="318"/>
      <c r="J16" s="320"/>
      <c r="K16" s="321"/>
    </row>
    <row r="17" spans="3:11">
      <c r="C17" s="320" t="s">
        <v>93</v>
      </c>
      <c r="D17" s="321" t="s">
        <v>31</v>
      </c>
      <c r="E17" s="322">
        <v>1.0300781528533633</v>
      </c>
      <c r="F17" s="322"/>
      <c r="G17" s="323"/>
      <c r="H17" s="318"/>
      <c r="J17" s="320"/>
      <c r="K17" s="321"/>
    </row>
    <row r="18" spans="3:11">
      <c r="C18" s="320" t="s">
        <v>367</v>
      </c>
      <c r="D18" s="321" t="s">
        <v>355</v>
      </c>
      <c r="E18" s="322">
        <v>-0.75466828007579068</v>
      </c>
      <c r="F18" s="322"/>
      <c r="G18" s="323"/>
      <c r="H18" s="318"/>
      <c r="J18" s="320"/>
      <c r="K18" s="321"/>
    </row>
    <row r="19" spans="3:11">
      <c r="C19" s="320" t="s">
        <v>46</v>
      </c>
      <c r="D19" s="321" t="s">
        <v>29</v>
      </c>
      <c r="E19" s="322">
        <v>-1.4062371131985145</v>
      </c>
      <c r="F19" s="322"/>
      <c r="G19" s="323"/>
      <c r="H19" s="318"/>
      <c r="J19" s="320"/>
      <c r="K19" s="321"/>
    </row>
    <row r="20" spans="3:11">
      <c r="C20" s="320" t="s">
        <v>47</v>
      </c>
      <c r="D20" s="321" t="s">
        <v>30</v>
      </c>
      <c r="E20" s="322">
        <v>-0.56876820092691105</v>
      </c>
      <c r="F20" s="322"/>
      <c r="G20" s="323"/>
      <c r="H20" s="318"/>
      <c r="J20" s="320"/>
      <c r="K20" s="321"/>
    </row>
    <row r="21" spans="3:11">
      <c r="C21" s="320" t="s">
        <v>94</v>
      </c>
      <c r="D21" s="321" t="s">
        <v>32</v>
      </c>
      <c r="E21" s="322">
        <v>2.0638493407963381</v>
      </c>
      <c r="F21" s="322"/>
      <c r="G21" s="323"/>
      <c r="H21" s="318"/>
      <c r="J21" s="320"/>
      <c r="K21" s="321"/>
    </row>
    <row r="22" spans="3:11">
      <c r="C22" s="320" t="s">
        <v>393</v>
      </c>
      <c r="D22" s="321" t="s">
        <v>356</v>
      </c>
      <c r="E22" s="322">
        <v>0.8374444044263214</v>
      </c>
      <c r="F22" s="322"/>
      <c r="G22" s="323"/>
      <c r="H22" s="318"/>
      <c r="J22" s="320"/>
      <c r="K22" s="321"/>
    </row>
    <row r="23" spans="3:11">
      <c r="C23" s="320" t="s">
        <v>46</v>
      </c>
      <c r="D23" s="321" t="s">
        <v>29</v>
      </c>
      <c r="E23" s="322">
        <v>0.21887544917848345</v>
      </c>
      <c r="F23" s="322"/>
      <c r="G23" s="323"/>
      <c r="H23" s="318"/>
      <c r="J23" s="320"/>
      <c r="K23" s="321"/>
    </row>
    <row r="24" spans="3:11">
      <c r="C24" s="320" t="s">
        <v>47</v>
      </c>
      <c r="D24" s="321" t="s">
        <v>30</v>
      </c>
      <c r="E24" s="322">
        <v>-0.5328960794021782</v>
      </c>
      <c r="F24" s="322"/>
      <c r="G24" s="323"/>
      <c r="H24" s="318"/>
      <c r="J24" s="320"/>
      <c r="K24" s="321"/>
    </row>
    <row r="25" spans="3:11">
      <c r="C25" s="320" t="s">
        <v>91</v>
      </c>
      <c r="D25" s="321" t="s">
        <v>33</v>
      </c>
      <c r="E25" s="322">
        <v>-3.3631440728275663</v>
      </c>
      <c r="F25" s="322"/>
      <c r="G25" s="323"/>
      <c r="H25" s="318"/>
      <c r="J25" s="320"/>
      <c r="K25" s="321"/>
    </row>
    <row r="26" spans="3:11">
      <c r="C26" s="320" t="s">
        <v>394</v>
      </c>
      <c r="D26" s="321" t="s">
        <v>357</v>
      </c>
      <c r="E26" s="322">
        <v>-2.4225222757590785</v>
      </c>
      <c r="F26" s="322"/>
      <c r="G26" s="323"/>
      <c r="H26" s="318"/>
      <c r="J26" s="320"/>
      <c r="K26" s="321"/>
    </row>
    <row r="27" spans="3:11">
      <c r="C27" s="320" t="s">
        <v>46</v>
      </c>
      <c r="D27" s="321" t="s">
        <v>29</v>
      </c>
      <c r="E27" s="322">
        <v>0.10960437108029453</v>
      </c>
      <c r="F27" s="322"/>
      <c r="G27" s="323"/>
      <c r="H27" s="318"/>
      <c r="J27" s="320"/>
      <c r="K27" s="321"/>
    </row>
    <row r="28" spans="3:11">
      <c r="C28" s="320" t="s">
        <v>47</v>
      </c>
      <c r="D28" s="321" t="s">
        <v>30</v>
      </c>
      <c r="E28" s="322">
        <v>3.7597557249133331</v>
      </c>
      <c r="F28" s="322"/>
      <c r="G28" s="323"/>
      <c r="H28" s="318"/>
      <c r="J28" s="320"/>
      <c r="K28" s="321"/>
    </row>
    <row r="29" spans="3:11">
      <c r="C29" s="320" t="s">
        <v>81</v>
      </c>
      <c r="D29" s="321" t="s">
        <v>34</v>
      </c>
      <c r="E29" s="322">
        <v>3.5714423857616993</v>
      </c>
      <c r="F29" s="322"/>
      <c r="G29" s="323"/>
      <c r="H29" s="318"/>
      <c r="J29" s="320"/>
      <c r="K29" s="321"/>
    </row>
    <row r="30" spans="3:11">
      <c r="C30" s="320" t="s">
        <v>395</v>
      </c>
      <c r="D30" s="321" t="s">
        <v>358</v>
      </c>
      <c r="E30" s="322">
        <v>1.4805279968338425</v>
      </c>
      <c r="F30" s="322"/>
      <c r="G30" s="323"/>
      <c r="H30" s="318"/>
      <c r="J30" s="320"/>
      <c r="K30" s="321"/>
    </row>
    <row r="31" spans="3:11">
      <c r="C31" s="320" t="s">
        <v>46</v>
      </c>
      <c r="D31" s="321" t="s">
        <v>29</v>
      </c>
      <c r="E31" s="322">
        <v>-2.116096556412657</v>
      </c>
      <c r="F31" s="322"/>
      <c r="G31" s="323"/>
      <c r="H31" s="318"/>
      <c r="J31" s="320"/>
      <c r="K31" s="321"/>
    </row>
    <row r="32" spans="3:11">
      <c r="C32" s="320" t="s">
        <v>47</v>
      </c>
      <c r="D32" s="321" t="s">
        <v>30</v>
      </c>
      <c r="E32" s="322">
        <v>-3.903225724145031</v>
      </c>
      <c r="F32" s="322"/>
      <c r="G32" s="323"/>
      <c r="H32" s="318"/>
      <c r="J32" s="320"/>
      <c r="K32" s="321"/>
    </row>
    <row r="33" spans="3:11">
      <c r="C33" s="320" t="s">
        <v>82</v>
      </c>
      <c r="D33" s="321" t="s">
        <v>35</v>
      </c>
      <c r="E33" s="322">
        <v>-4.3093853295820708</v>
      </c>
      <c r="F33" s="322"/>
      <c r="G33" s="323"/>
      <c r="H33" s="318"/>
      <c r="J33" s="320"/>
      <c r="K33" s="321"/>
    </row>
    <row r="34" spans="3:11">
      <c r="C34" s="320" t="s">
        <v>396</v>
      </c>
      <c r="D34" s="321" t="s">
        <v>359</v>
      </c>
      <c r="E34" s="322">
        <v>-6.2463629324099514</v>
      </c>
      <c r="F34" s="322"/>
      <c r="G34" s="323"/>
      <c r="H34" s="318"/>
      <c r="J34" s="320"/>
      <c r="K34" s="321"/>
    </row>
    <row r="35" spans="3:11">
      <c r="C35" s="320" t="s">
        <v>46</v>
      </c>
      <c r="D35" s="321" t="s">
        <v>29</v>
      </c>
      <c r="E35" s="322">
        <v>-12.281086493190671</v>
      </c>
      <c r="F35" s="322"/>
      <c r="G35" s="323"/>
      <c r="H35" s="318"/>
      <c r="J35" s="320"/>
      <c r="K35" s="321"/>
    </row>
    <row r="36" spans="3:11">
      <c r="C36" s="320" t="s">
        <v>47</v>
      </c>
      <c r="D36" s="321" t="s">
        <v>30</v>
      </c>
      <c r="E36" s="322">
        <v>-13.72071738260739</v>
      </c>
      <c r="F36" s="322"/>
      <c r="G36" s="323"/>
      <c r="H36" s="318"/>
      <c r="J36" s="320"/>
      <c r="K36" s="321"/>
    </row>
    <row r="37" spans="3:11">
      <c r="C37" s="320" t="s">
        <v>83</v>
      </c>
      <c r="D37" s="321" t="s">
        <v>36</v>
      </c>
      <c r="E37" s="322">
        <v>-10.153910823795911</v>
      </c>
      <c r="F37" s="322"/>
      <c r="G37" s="323"/>
      <c r="H37" s="318"/>
      <c r="J37" s="320"/>
      <c r="K37" s="321"/>
    </row>
    <row r="38" spans="3:11">
      <c r="C38" s="320" t="s">
        <v>397</v>
      </c>
      <c r="D38" s="321" t="s">
        <v>360</v>
      </c>
      <c r="E38" s="322">
        <v>-8.876847073346994</v>
      </c>
      <c r="F38" s="322"/>
      <c r="G38" s="323"/>
      <c r="H38" s="318"/>
      <c r="J38" s="320"/>
      <c r="K38" s="321"/>
    </row>
    <row r="39" spans="3:11">
      <c r="C39" s="320" t="s">
        <v>46</v>
      </c>
      <c r="D39" s="321" t="s">
        <v>29</v>
      </c>
      <c r="E39" s="322">
        <v>-2.9753617778308126</v>
      </c>
      <c r="F39" s="322"/>
      <c r="G39" s="323"/>
      <c r="H39" s="318"/>
      <c r="J39" s="320"/>
      <c r="K39" s="321"/>
    </row>
    <row r="40" spans="3:11">
      <c r="C40" s="320" t="s">
        <v>47</v>
      </c>
      <c r="D40" s="321" t="s">
        <v>30</v>
      </c>
      <c r="E40" s="322">
        <v>-3.6484542600834828</v>
      </c>
      <c r="F40" s="322"/>
      <c r="G40" s="323"/>
      <c r="H40" s="318"/>
      <c r="J40" s="320"/>
      <c r="K40" s="321"/>
    </row>
    <row r="41" spans="3:11">
      <c r="C41" s="320" t="s">
        <v>84</v>
      </c>
      <c r="D41" s="321" t="s">
        <v>37</v>
      </c>
      <c r="E41" s="322">
        <v>-6.7254645903705779</v>
      </c>
      <c r="F41" s="322"/>
      <c r="G41" s="323"/>
      <c r="H41" s="318"/>
      <c r="J41" s="320"/>
      <c r="K41" s="321"/>
    </row>
    <row r="42" spans="3:11">
      <c r="C42" s="320" t="s">
        <v>398</v>
      </c>
      <c r="D42" s="321" t="s">
        <v>361</v>
      </c>
      <c r="E42" s="322">
        <v>-6.5859034688786977</v>
      </c>
      <c r="F42" s="322"/>
      <c r="G42" s="323"/>
      <c r="H42" s="318"/>
      <c r="J42" s="320"/>
      <c r="K42" s="321"/>
    </row>
    <row r="43" spans="3:11">
      <c r="C43" s="320" t="s">
        <v>46</v>
      </c>
      <c r="D43" s="321" t="s">
        <v>29</v>
      </c>
      <c r="E43" s="322">
        <v>-8.4582611750905698</v>
      </c>
      <c r="F43" s="322"/>
      <c r="G43" s="323"/>
      <c r="H43" s="318"/>
      <c r="J43" s="320"/>
      <c r="K43" s="321"/>
    </row>
    <row r="44" spans="3:11">
      <c r="C44" s="320" t="s">
        <v>47</v>
      </c>
      <c r="D44" s="321" t="s">
        <v>30</v>
      </c>
      <c r="E44" s="322">
        <v>-7.6622210372314044</v>
      </c>
      <c r="F44" s="322"/>
      <c r="G44" s="323"/>
      <c r="H44" s="318"/>
      <c r="J44" s="320"/>
      <c r="K44" s="321"/>
    </row>
    <row r="45" spans="3:11">
      <c r="C45" s="320" t="s">
        <v>85</v>
      </c>
      <c r="D45" s="321" t="s">
        <v>38</v>
      </c>
      <c r="E45" s="322">
        <v>-9.8529158805094426</v>
      </c>
      <c r="F45" s="322"/>
      <c r="G45" s="323"/>
      <c r="H45" s="318"/>
      <c r="J45" s="320"/>
      <c r="K45" s="321"/>
    </row>
    <row r="46" spans="3:11">
      <c r="C46" s="320" t="s">
        <v>399</v>
      </c>
      <c r="D46" s="321" t="s">
        <v>362</v>
      </c>
      <c r="E46" s="322">
        <v>-11.438676625148688</v>
      </c>
      <c r="F46" s="322"/>
      <c r="G46" s="323"/>
      <c r="H46" s="318"/>
      <c r="J46" s="320"/>
      <c r="K46" s="321"/>
    </row>
    <row r="47" spans="3:11">
      <c r="C47" s="320" t="s">
        <v>46</v>
      </c>
      <c r="D47" s="321" t="s">
        <v>29</v>
      </c>
      <c r="E47" s="322">
        <v>-10.678042526649961</v>
      </c>
      <c r="F47" s="322"/>
      <c r="G47" s="323"/>
      <c r="H47" s="318"/>
      <c r="J47" s="324"/>
      <c r="K47" s="321"/>
    </row>
    <row r="48" spans="3:11">
      <c r="C48" s="320" t="s">
        <v>47</v>
      </c>
      <c r="D48" s="321" t="s">
        <v>30</v>
      </c>
      <c r="E48" s="322">
        <v>-11.353880303717006</v>
      </c>
      <c r="F48" s="322"/>
      <c r="G48" s="323"/>
      <c r="H48" s="318"/>
      <c r="J48" s="324"/>
      <c r="K48" s="321"/>
    </row>
    <row r="49" spans="3:11">
      <c r="C49" s="320" t="s">
        <v>86</v>
      </c>
      <c r="D49" s="321" t="s">
        <v>39</v>
      </c>
      <c r="E49" s="322">
        <v>-8.2374809813666587</v>
      </c>
      <c r="F49" s="322"/>
      <c r="G49" s="323"/>
      <c r="H49" s="318"/>
      <c r="J49" s="320"/>
      <c r="K49" s="321"/>
    </row>
    <row r="50" spans="3:11">
      <c r="C50" s="320" t="s">
        <v>400</v>
      </c>
      <c r="D50" s="321" t="s">
        <v>363</v>
      </c>
      <c r="E50" s="322">
        <v>-6.0774477319115334</v>
      </c>
      <c r="F50" s="322"/>
      <c r="G50" s="323"/>
      <c r="H50" s="318"/>
      <c r="J50" s="320"/>
      <c r="K50" s="321"/>
    </row>
    <row r="51" spans="3:11">
      <c r="C51" s="320" t="s">
        <v>46</v>
      </c>
      <c r="D51" s="321" t="s">
        <v>29</v>
      </c>
      <c r="E51" s="322">
        <v>-3.8828187621276555</v>
      </c>
      <c r="F51" s="322"/>
      <c r="G51" s="323"/>
      <c r="H51" s="318"/>
      <c r="J51" s="324"/>
      <c r="K51" s="321"/>
    </row>
    <row r="52" spans="3:11">
      <c r="C52" s="320" t="s">
        <v>47</v>
      </c>
      <c r="D52" s="321" t="s">
        <v>30</v>
      </c>
      <c r="E52" s="322">
        <v>-4.2804372379908529</v>
      </c>
      <c r="F52" s="322"/>
      <c r="G52" s="323"/>
      <c r="H52" s="318"/>
      <c r="J52" s="324"/>
      <c r="K52" s="321"/>
    </row>
    <row r="53" spans="3:11">
      <c r="C53" s="320" t="s">
        <v>87</v>
      </c>
      <c r="D53" s="321" t="s">
        <v>40</v>
      </c>
      <c r="E53" s="322">
        <v>-2.8518460397263112</v>
      </c>
      <c r="F53" s="322"/>
      <c r="G53" s="323"/>
      <c r="H53" s="318"/>
      <c r="J53" s="320"/>
      <c r="K53" s="321"/>
    </row>
    <row r="54" spans="3:11">
      <c r="C54" s="320" t="s">
        <v>401</v>
      </c>
      <c r="D54" s="321" t="s">
        <v>364</v>
      </c>
      <c r="E54" s="322">
        <v>-0.17972710973114658</v>
      </c>
      <c r="F54" s="322"/>
      <c r="G54" s="323"/>
      <c r="H54" s="318"/>
      <c r="J54" s="320"/>
      <c r="K54" s="321"/>
    </row>
    <row r="55" spans="3:11">
      <c r="C55" s="320" t="s">
        <v>46</v>
      </c>
      <c r="D55" s="321" t="s">
        <v>29</v>
      </c>
      <c r="E55" s="322">
        <v>1.2278490495545924</v>
      </c>
      <c r="F55" s="322"/>
      <c r="G55" s="323"/>
      <c r="H55" s="318"/>
      <c r="J55" s="324"/>
      <c r="K55" s="321"/>
    </row>
    <row r="56" spans="3:11">
      <c r="C56" s="320" t="s">
        <v>47</v>
      </c>
      <c r="D56" s="321" t="s">
        <v>30</v>
      </c>
      <c r="E56" s="322">
        <v>7.2931012430969275</v>
      </c>
      <c r="F56" s="322"/>
      <c r="G56" s="323"/>
      <c r="H56" s="318"/>
      <c r="J56" s="324"/>
      <c r="K56" s="321"/>
    </row>
    <row r="57" spans="3:11">
      <c r="C57" s="320" t="s">
        <v>42</v>
      </c>
      <c r="D57" s="321" t="s">
        <v>41</v>
      </c>
      <c r="E57" s="322">
        <v>12.622144163270235</v>
      </c>
      <c r="F57" s="322"/>
      <c r="G57" s="323"/>
      <c r="H57" s="318"/>
      <c r="J57" s="320"/>
      <c r="K57" s="321"/>
    </row>
    <row r="58" spans="3:11">
      <c r="C58" s="320" t="s">
        <v>402</v>
      </c>
      <c r="D58" s="321" t="s">
        <v>365</v>
      </c>
      <c r="E58" s="322">
        <v>14.278233819935451</v>
      </c>
      <c r="F58" s="322"/>
      <c r="G58" s="323"/>
      <c r="H58" s="318"/>
      <c r="J58" s="320"/>
      <c r="K58" s="321"/>
    </row>
    <row r="59" spans="3:11">
      <c r="C59" s="320" t="s">
        <v>46</v>
      </c>
      <c r="D59" s="321" t="s">
        <v>29</v>
      </c>
      <c r="E59" s="322">
        <v>16.078436900925183</v>
      </c>
      <c r="F59" s="322"/>
      <c r="G59" s="323"/>
      <c r="H59" s="318"/>
      <c r="K59" s="321"/>
    </row>
    <row r="60" spans="3:11">
      <c r="C60" s="320" t="s">
        <v>47</v>
      </c>
      <c r="D60" s="321" t="s">
        <v>30</v>
      </c>
      <c r="E60" s="322">
        <v>13.804077535159777</v>
      </c>
      <c r="F60" s="322"/>
      <c r="G60" s="323"/>
      <c r="H60" s="318"/>
      <c r="K60" s="321"/>
    </row>
    <row r="61" spans="3:11">
      <c r="C61" s="320" t="s">
        <v>353</v>
      </c>
      <c r="D61" s="321" t="s">
        <v>354</v>
      </c>
      <c r="E61" s="322">
        <v>14.618665036615795</v>
      </c>
      <c r="F61" s="325"/>
      <c r="G61" s="323"/>
      <c r="H61" s="318"/>
      <c r="K61" s="321"/>
    </row>
    <row r="62" spans="3:11">
      <c r="C62" s="320" t="s">
        <v>368</v>
      </c>
      <c r="D62" s="321" t="s">
        <v>366</v>
      </c>
      <c r="E62" s="322">
        <v>12.746010227270759</v>
      </c>
      <c r="F62" s="325"/>
      <c r="G62" s="323"/>
      <c r="H62" s="318"/>
      <c r="K62" s="321"/>
    </row>
    <row r="63" spans="3:11">
      <c r="C63" s="320" t="s">
        <v>46</v>
      </c>
      <c r="D63" s="321" t="s">
        <v>29</v>
      </c>
      <c r="E63" s="322">
        <v>14.83210914915793</v>
      </c>
      <c r="F63" s="325"/>
      <c r="G63" s="323"/>
      <c r="H63" s="318"/>
      <c r="K63" s="321"/>
    </row>
    <row r="64" spans="3:11">
      <c r="C64" s="320" t="s">
        <v>47</v>
      </c>
      <c r="D64" s="321" t="s">
        <v>30</v>
      </c>
      <c r="E64" s="322">
        <v>13.918551663609151</v>
      </c>
      <c r="F64" s="325"/>
      <c r="G64" s="323"/>
      <c r="H64" s="322"/>
      <c r="K64" s="321"/>
    </row>
    <row r="65" spans="3:11">
      <c r="C65" s="320" t="s">
        <v>435</v>
      </c>
      <c r="D65" s="321" t="s">
        <v>420</v>
      </c>
      <c r="E65" s="322">
        <v>11.083455563318381</v>
      </c>
      <c r="F65" s="325"/>
      <c r="G65" s="323"/>
      <c r="H65" s="322"/>
      <c r="K65" s="321"/>
    </row>
    <row r="66" spans="3:11">
      <c r="C66" s="320" t="s">
        <v>436</v>
      </c>
      <c r="D66" s="321" t="s">
        <v>421</v>
      </c>
      <c r="E66" s="322">
        <v>13.794875755058285</v>
      </c>
      <c r="F66" s="325"/>
      <c r="G66" s="323"/>
      <c r="H66" s="322"/>
      <c r="K66" s="321"/>
    </row>
    <row r="67" spans="3:11">
      <c r="C67" s="324" t="s">
        <v>46</v>
      </c>
      <c r="D67" s="324" t="s">
        <v>29</v>
      </c>
      <c r="E67" s="322">
        <v>11.922997745009042</v>
      </c>
      <c r="F67" s="325"/>
      <c r="G67" s="323"/>
      <c r="H67" s="322"/>
      <c r="K67" s="324"/>
    </row>
    <row r="68" spans="3:11">
      <c r="C68" s="324" t="s">
        <v>47</v>
      </c>
      <c r="D68" s="324" t="s">
        <v>30</v>
      </c>
      <c r="E68" s="322">
        <v>12.074709099358259</v>
      </c>
      <c r="F68" s="325"/>
      <c r="G68" s="323"/>
      <c r="H68" s="322"/>
      <c r="K68" s="324"/>
    </row>
    <row r="69" spans="3:11">
      <c r="C69" s="320" t="s">
        <v>526</v>
      </c>
      <c r="D69" s="321" t="s">
        <v>540</v>
      </c>
      <c r="E69" s="322">
        <v>14.273244275479442</v>
      </c>
      <c r="F69" s="325"/>
      <c r="G69" s="323"/>
      <c r="H69" s="318"/>
      <c r="K69" s="321"/>
    </row>
    <row r="70" spans="3:11">
      <c r="C70" s="320" t="s">
        <v>527</v>
      </c>
      <c r="D70" s="321" t="s">
        <v>541</v>
      </c>
      <c r="E70" s="322">
        <v>13.147212734550024</v>
      </c>
      <c r="F70" s="325"/>
      <c r="G70" s="323"/>
      <c r="H70" s="318"/>
      <c r="K70" s="321"/>
    </row>
    <row r="71" spans="3:11">
      <c r="C71" s="324" t="s">
        <v>46</v>
      </c>
      <c r="D71" s="324" t="s">
        <v>29</v>
      </c>
      <c r="E71" s="322">
        <v>12.029265512428665</v>
      </c>
      <c r="F71" s="326"/>
      <c r="G71" s="323"/>
      <c r="H71" s="318"/>
      <c r="K71" s="324"/>
    </row>
    <row r="72" spans="3:11">
      <c r="C72" s="324" t="s">
        <v>47</v>
      </c>
      <c r="D72" s="324" t="s">
        <v>30</v>
      </c>
      <c r="E72" s="322">
        <v>12.879889234354309</v>
      </c>
      <c r="F72" s="326"/>
      <c r="G72" s="323"/>
      <c r="H72" s="318"/>
      <c r="K72" s="324"/>
    </row>
    <row r="73" spans="3:11">
      <c r="C73" s="320" t="s">
        <v>528</v>
      </c>
      <c r="D73" s="321" t="s">
        <v>542</v>
      </c>
      <c r="E73" s="322">
        <v>13.010790024617179</v>
      </c>
      <c r="F73" s="326"/>
      <c r="G73" s="323">
        <v>13.010790024617179</v>
      </c>
      <c r="H73" s="318"/>
      <c r="K73" s="321"/>
    </row>
    <row r="74" spans="3:11">
      <c r="C74" s="320" t="s">
        <v>600</v>
      </c>
      <c r="D74" s="321" t="s">
        <v>605</v>
      </c>
      <c r="E74" s="322">
        <v>15.032911716772674</v>
      </c>
      <c r="F74" s="326"/>
      <c r="G74" s="323">
        <v>14.630996836874772</v>
      </c>
      <c r="H74" s="318"/>
      <c r="K74" s="321"/>
    </row>
    <row r="75" spans="3:11">
      <c r="C75" s="324" t="s">
        <v>46</v>
      </c>
      <c r="D75" s="324" t="s">
        <v>29</v>
      </c>
      <c r="E75" s="322">
        <v>14.966459609533487</v>
      </c>
      <c r="F75" s="326"/>
      <c r="G75" s="323">
        <v>14.428033266322984</v>
      </c>
      <c r="H75" s="318"/>
      <c r="K75" s="324"/>
    </row>
    <row r="76" spans="3:11">
      <c r="C76" s="324" t="s">
        <v>47</v>
      </c>
      <c r="D76" s="324" t="s">
        <v>30</v>
      </c>
      <c r="E76" s="322">
        <v>13.984857342879536</v>
      </c>
      <c r="F76" s="327"/>
      <c r="G76" s="323">
        <v>12.401025060274449</v>
      </c>
      <c r="H76" s="318"/>
      <c r="K76" s="324"/>
    </row>
    <row r="77" spans="3:11">
      <c r="C77" s="320" t="s">
        <v>582</v>
      </c>
      <c r="D77" s="321" t="s">
        <v>583</v>
      </c>
      <c r="E77" s="322">
        <v>6.8732543198751728</v>
      </c>
      <c r="F77" s="327"/>
      <c r="G77" s="323">
        <v>7.9681757214157329</v>
      </c>
      <c r="H77" s="318"/>
      <c r="K77" s="321"/>
    </row>
    <row r="78" spans="3:11">
      <c r="C78" s="320" t="s">
        <v>603</v>
      </c>
      <c r="D78" s="321" t="s">
        <v>606</v>
      </c>
      <c r="E78" s="322">
        <v>4.8601931605078903</v>
      </c>
      <c r="F78" s="327">
        <v>4.8601931605078903</v>
      </c>
      <c r="G78" s="323">
        <v>4.6148563574025587</v>
      </c>
      <c r="H78" s="318"/>
      <c r="K78" s="321"/>
    </row>
    <row r="79" spans="3:11">
      <c r="C79" s="324" t="s">
        <v>46</v>
      </c>
      <c r="D79" s="324" t="s">
        <v>29</v>
      </c>
      <c r="F79" s="327">
        <v>4.2167983523629715</v>
      </c>
      <c r="H79" s="318"/>
    </row>
    <row r="80" spans="3:11">
      <c r="C80" s="324" t="s">
        <v>47</v>
      </c>
      <c r="D80" s="324" t="s">
        <v>30</v>
      </c>
      <c r="F80" s="327">
        <v>2.673004473246948</v>
      </c>
      <c r="H80" s="318"/>
    </row>
    <row r="81" spans="8:8">
      <c r="H81" s="318"/>
    </row>
    <row r="82" spans="8:8">
      <c r="H82" s="318"/>
    </row>
  </sheetData>
  <hyperlinks>
    <hyperlink ref="C1" location="Jegyzék_index!A1" display="Vissza a jegyzékre / Return to the Index" xr:uid="{33318747-5438-4302-9447-332010550719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9DF4D-897A-4413-A200-814A110C978B}">
  <dimension ref="A1:BV186"/>
  <sheetViews>
    <sheetView showGridLines="0" zoomScale="75" zoomScaleNormal="75" workbookViewId="0"/>
  </sheetViews>
  <sheetFormatPr defaultRowHeight="15.75"/>
  <cols>
    <col min="1" max="1" width="13.140625" style="202" bestFit="1" customWidth="1"/>
    <col min="2" max="2" width="114.7109375" style="202" customWidth="1"/>
    <col min="3" max="3" width="9.28515625" style="176" customWidth="1"/>
    <col min="4" max="4" width="15.140625" style="176" bestFit="1" customWidth="1"/>
    <col min="5" max="6" width="15.140625" style="176" customWidth="1"/>
    <col min="7" max="7" width="9" style="176" customWidth="1"/>
    <col min="8" max="8" width="10" style="176" bestFit="1" customWidth="1"/>
    <col min="9" max="12" width="14" style="176" bestFit="1" customWidth="1"/>
    <col min="13" max="13" width="11.140625" style="176" bestFit="1" customWidth="1"/>
    <col min="14" max="14" width="10" style="176" bestFit="1" customWidth="1"/>
    <col min="15" max="15" width="11.42578125" style="176" bestFit="1" customWidth="1"/>
    <col min="16" max="16" width="10.7109375" style="176" bestFit="1" customWidth="1"/>
    <col min="17" max="17" width="11.140625" style="176" bestFit="1" customWidth="1"/>
    <col min="18" max="19" width="9.140625" style="176"/>
    <col min="20" max="20" width="10.5703125" style="176" bestFit="1" customWidth="1"/>
    <col min="21" max="21" width="9.140625" style="176"/>
    <col min="22" max="24" width="10.42578125" style="176" bestFit="1" customWidth="1"/>
    <col min="25" max="25" width="9.28515625" style="176" bestFit="1" customWidth="1"/>
    <col min="26" max="26" width="10.42578125" style="176" bestFit="1" customWidth="1"/>
    <col min="27" max="74" width="9.140625" style="176"/>
    <col min="75" max="16384" width="9.140625" style="202"/>
  </cols>
  <sheetData>
    <row r="1" spans="1:20" s="176" customFormat="1">
      <c r="A1" s="186" t="s">
        <v>61</v>
      </c>
      <c r="B1" s="283" t="s">
        <v>990</v>
      </c>
      <c r="C1" s="11" t="s">
        <v>646</v>
      </c>
    </row>
    <row r="2" spans="1:20" s="176" customFormat="1">
      <c r="A2" s="186" t="s">
        <v>62</v>
      </c>
      <c r="B2" s="283" t="s">
        <v>1011</v>
      </c>
    </row>
    <row r="3" spans="1:20" s="176" customFormat="1">
      <c r="A3" s="186" t="s">
        <v>43</v>
      </c>
      <c r="B3" s="202" t="s">
        <v>66</v>
      </c>
    </row>
    <row r="4" spans="1:20" s="176" customFormat="1">
      <c r="A4" s="186" t="s">
        <v>63</v>
      </c>
      <c r="B4" s="202" t="s">
        <v>66</v>
      </c>
    </row>
    <row r="5" spans="1:20" s="176" customFormat="1">
      <c r="A5" s="311" t="s">
        <v>64</v>
      </c>
      <c r="B5" s="202" t="s">
        <v>1579</v>
      </c>
    </row>
    <row r="6" spans="1:20" s="176" customFormat="1">
      <c r="A6" s="311" t="s">
        <v>65</v>
      </c>
      <c r="B6" s="202" t="s">
        <v>1578</v>
      </c>
    </row>
    <row r="10" spans="1:20" s="176" customFormat="1">
      <c r="A10" s="202"/>
      <c r="B10" s="202"/>
      <c r="J10" s="312"/>
      <c r="L10" s="312"/>
      <c r="N10" s="312"/>
      <c r="P10" s="312"/>
      <c r="T10" s="312"/>
    </row>
    <row r="11" spans="1:20" s="176" customFormat="1">
      <c r="A11" s="202"/>
      <c r="B11" s="202"/>
      <c r="C11" s="478" t="s">
        <v>1605</v>
      </c>
      <c r="D11" s="293" t="s">
        <v>50</v>
      </c>
      <c r="E11" s="293" t="s">
        <v>527</v>
      </c>
      <c r="F11" s="313">
        <v>481.81818750000002</v>
      </c>
      <c r="G11" s="478" t="s">
        <v>1415</v>
      </c>
      <c r="H11" s="293" t="s">
        <v>50</v>
      </c>
      <c r="I11" s="176" t="s">
        <v>665</v>
      </c>
      <c r="J11" s="313">
        <v>481.81818750000002</v>
      </c>
    </row>
    <row r="12" spans="1:20" s="176" customFormat="1">
      <c r="A12" s="202"/>
      <c r="B12" s="479"/>
      <c r="C12" s="478"/>
      <c r="D12" s="301"/>
      <c r="E12" s="301" t="s">
        <v>598</v>
      </c>
      <c r="F12" s="313">
        <v>517.54387499999996</v>
      </c>
      <c r="G12" s="478"/>
      <c r="H12" s="301"/>
      <c r="I12" s="176" t="s">
        <v>664</v>
      </c>
      <c r="J12" s="313">
        <v>517.54387499999996</v>
      </c>
    </row>
    <row r="13" spans="1:20" s="176" customFormat="1">
      <c r="A13" s="202"/>
      <c r="B13" s="479"/>
      <c r="C13" s="478"/>
      <c r="D13" s="301"/>
      <c r="E13" s="301" t="s">
        <v>599</v>
      </c>
      <c r="F13" s="313">
        <v>543.47556250000002</v>
      </c>
      <c r="G13" s="478"/>
      <c r="H13" s="301"/>
      <c r="I13" s="312" t="s">
        <v>663</v>
      </c>
      <c r="J13" s="313">
        <v>543.47556250000002</v>
      </c>
    </row>
    <row r="14" spans="1:20" s="176" customFormat="1">
      <c r="A14" s="202"/>
      <c r="B14" s="479"/>
      <c r="C14" s="478"/>
      <c r="D14" s="301"/>
      <c r="E14" s="301" t="s">
        <v>528</v>
      </c>
      <c r="F14" s="313">
        <v>571.4285625</v>
      </c>
      <c r="G14" s="478"/>
      <c r="H14" s="301"/>
      <c r="I14" s="176" t="s">
        <v>662</v>
      </c>
      <c r="J14" s="313">
        <v>571.4285625</v>
      </c>
    </row>
    <row r="15" spans="1:20" s="176" customFormat="1">
      <c r="A15" s="202"/>
      <c r="B15" s="479"/>
      <c r="C15" s="478"/>
      <c r="D15" s="301"/>
      <c r="E15" s="293" t="s">
        <v>600</v>
      </c>
      <c r="F15" s="313">
        <v>615.94200000000001</v>
      </c>
      <c r="G15" s="478"/>
      <c r="H15" s="301"/>
      <c r="I15" s="176" t="s">
        <v>767</v>
      </c>
      <c r="J15" s="313">
        <v>615.94200000000001</v>
      </c>
    </row>
    <row r="16" spans="1:20" s="176" customFormat="1">
      <c r="A16" s="202"/>
      <c r="B16" s="479"/>
      <c r="C16" s="478"/>
      <c r="D16" s="301"/>
      <c r="E16" s="301" t="s">
        <v>601</v>
      </c>
      <c r="F16" s="313">
        <v>629.03224999999998</v>
      </c>
      <c r="G16" s="478"/>
      <c r="H16" s="301"/>
      <c r="I16" s="176" t="s">
        <v>768</v>
      </c>
      <c r="J16" s="313">
        <v>629.03224999999998</v>
      </c>
    </row>
    <row r="17" spans="1:20" s="176" customFormat="1">
      <c r="A17" s="202"/>
      <c r="B17" s="202"/>
      <c r="C17" s="478"/>
      <c r="D17" s="301"/>
      <c r="E17" s="301" t="s">
        <v>602</v>
      </c>
      <c r="F17" s="313">
        <v>619.04762500000004</v>
      </c>
      <c r="G17" s="478"/>
      <c r="H17" s="301"/>
      <c r="I17" s="312" t="s">
        <v>776</v>
      </c>
      <c r="J17" s="313">
        <v>619.04762500000004</v>
      </c>
    </row>
    <row r="18" spans="1:20" s="176" customFormat="1">
      <c r="A18" s="202"/>
      <c r="B18" s="479"/>
      <c r="C18" s="478"/>
      <c r="D18" s="301"/>
      <c r="E18" s="301" t="s">
        <v>582</v>
      </c>
      <c r="F18" s="313">
        <v>621.7483125</v>
      </c>
      <c r="G18" s="478"/>
      <c r="H18" s="301"/>
      <c r="I18" s="176" t="s">
        <v>777</v>
      </c>
      <c r="J18" s="313">
        <v>621.7483125</v>
      </c>
      <c r="N18" s="312"/>
    </row>
    <row r="19" spans="1:20" s="176" customFormat="1">
      <c r="A19" s="202"/>
      <c r="B19" s="479"/>
      <c r="C19" s="478"/>
      <c r="D19" s="301"/>
      <c r="E19" s="293" t="s">
        <v>603</v>
      </c>
      <c r="F19" s="313">
        <v>590.9090625</v>
      </c>
      <c r="G19" s="478"/>
      <c r="H19" s="301"/>
      <c r="I19" s="176" t="s">
        <v>1238</v>
      </c>
      <c r="J19" s="313">
        <v>590.9090625</v>
      </c>
      <c r="P19" s="312"/>
      <c r="T19" s="312"/>
    </row>
    <row r="20" spans="1:20" s="176" customFormat="1">
      <c r="A20" s="202"/>
      <c r="B20" s="479"/>
      <c r="C20" s="478"/>
      <c r="D20" s="293" t="s">
        <v>387</v>
      </c>
      <c r="E20" s="293" t="s">
        <v>527</v>
      </c>
      <c r="F20" s="313">
        <v>174.41860939999998</v>
      </c>
      <c r="G20" s="478"/>
      <c r="H20" s="293" t="s">
        <v>92</v>
      </c>
      <c r="I20" s="176" t="s">
        <v>665</v>
      </c>
      <c r="J20" s="313">
        <v>174.41860939999998</v>
      </c>
    </row>
    <row r="21" spans="1:20" s="176" customFormat="1">
      <c r="A21" s="202"/>
      <c r="B21" s="479"/>
      <c r="C21" s="478"/>
      <c r="D21" s="293"/>
      <c r="E21" s="301" t="s">
        <v>598</v>
      </c>
      <c r="F21" s="313">
        <v>185.71428130000001</v>
      </c>
      <c r="G21" s="478"/>
      <c r="H21" s="293"/>
      <c r="I21" s="176" t="s">
        <v>664</v>
      </c>
      <c r="J21" s="313">
        <v>185.71428130000001</v>
      </c>
    </row>
    <row r="22" spans="1:20" s="176" customFormat="1">
      <c r="A22" s="202"/>
      <c r="B22" s="479"/>
      <c r="C22" s="478"/>
      <c r="D22" s="293"/>
      <c r="E22" s="301" t="s">
        <v>599</v>
      </c>
      <c r="F22" s="313">
        <v>195.8175469</v>
      </c>
      <c r="G22" s="478"/>
      <c r="H22" s="293"/>
      <c r="I22" s="312" t="s">
        <v>663</v>
      </c>
      <c r="J22" s="313">
        <v>195.8175469</v>
      </c>
    </row>
    <row r="23" spans="1:20" s="176" customFormat="1">
      <c r="A23" s="202"/>
      <c r="B23" s="202"/>
      <c r="C23" s="478"/>
      <c r="D23" s="293"/>
      <c r="E23" s="301" t="s">
        <v>528</v>
      </c>
      <c r="F23" s="313">
        <v>210.06943749999999</v>
      </c>
      <c r="G23" s="478"/>
      <c r="H23" s="293"/>
      <c r="I23" s="176" t="s">
        <v>662</v>
      </c>
      <c r="J23" s="313">
        <v>210.06943749999999</v>
      </c>
    </row>
    <row r="24" spans="1:20" s="176" customFormat="1">
      <c r="A24" s="202"/>
      <c r="B24" s="202"/>
      <c r="C24" s="478"/>
      <c r="D24" s="293"/>
      <c r="E24" s="293" t="s">
        <v>600</v>
      </c>
      <c r="F24" s="313">
        <v>216.9491563</v>
      </c>
      <c r="G24" s="478"/>
      <c r="H24" s="293"/>
      <c r="I24" s="176" t="s">
        <v>767</v>
      </c>
      <c r="J24" s="313">
        <v>216.9491563</v>
      </c>
    </row>
    <row r="25" spans="1:20" s="176" customFormat="1">
      <c r="A25" s="202"/>
      <c r="B25" s="202"/>
      <c r="C25" s="478"/>
      <c r="D25" s="293"/>
      <c r="E25" s="301" t="s">
        <v>601</v>
      </c>
      <c r="F25" s="313">
        <v>225</v>
      </c>
      <c r="G25" s="478"/>
      <c r="H25" s="293"/>
      <c r="I25" s="176" t="s">
        <v>768</v>
      </c>
      <c r="J25" s="313">
        <v>225</v>
      </c>
    </row>
    <row r="26" spans="1:20" s="176" customFormat="1">
      <c r="A26" s="202"/>
      <c r="B26" s="479"/>
      <c r="C26" s="478"/>
      <c r="D26" s="293"/>
      <c r="E26" s="301" t="s">
        <v>602</v>
      </c>
      <c r="F26" s="313">
        <v>230.90909379999999</v>
      </c>
      <c r="G26" s="478"/>
      <c r="H26" s="293"/>
      <c r="I26" s="312" t="s">
        <v>776</v>
      </c>
      <c r="J26" s="313">
        <v>230.90909379999999</v>
      </c>
    </row>
    <row r="27" spans="1:20" s="176" customFormat="1">
      <c r="A27" s="202"/>
      <c r="B27" s="479"/>
      <c r="C27" s="478"/>
      <c r="D27" s="293"/>
      <c r="E27" s="301" t="s">
        <v>582</v>
      </c>
      <c r="F27" s="313">
        <v>232.5581406</v>
      </c>
      <c r="G27" s="478"/>
      <c r="H27" s="293"/>
      <c r="I27" s="176" t="s">
        <v>777</v>
      </c>
      <c r="J27" s="313">
        <v>232.5581406</v>
      </c>
    </row>
    <row r="28" spans="1:20" s="176" customFormat="1">
      <c r="A28" s="202"/>
      <c r="B28" s="479"/>
      <c r="C28" s="478"/>
      <c r="D28" s="293"/>
      <c r="E28" s="293" t="s">
        <v>603</v>
      </c>
      <c r="F28" s="313">
        <v>204.30768749999999</v>
      </c>
      <c r="G28" s="478"/>
      <c r="H28" s="293"/>
      <c r="I28" s="176" t="s">
        <v>1238</v>
      </c>
      <c r="J28" s="313">
        <v>204.30768749999999</v>
      </c>
    </row>
    <row r="29" spans="1:20" s="176" customFormat="1" ht="31.5">
      <c r="A29" s="202"/>
      <c r="B29" s="479"/>
      <c r="C29" s="478"/>
      <c r="D29" s="301" t="s">
        <v>1430</v>
      </c>
      <c r="E29" s="293" t="s">
        <v>527</v>
      </c>
      <c r="F29" s="313">
        <v>76.887468749999996</v>
      </c>
      <c r="G29" s="478"/>
      <c r="H29" s="293" t="s">
        <v>51</v>
      </c>
      <c r="I29" s="176" t="s">
        <v>665</v>
      </c>
      <c r="J29" s="313">
        <v>76.887468749999996</v>
      </c>
    </row>
    <row r="30" spans="1:20" s="176" customFormat="1">
      <c r="A30" s="202"/>
      <c r="B30" s="479"/>
      <c r="C30" s="478"/>
      <c r="D30" s="293"/>
      <c r="E30" s="301" t="s">
        <v>598</v>
      </c>
      <c r="F30" s="313">
        <v>81.25</v>
      </c>
      <c r="G30" s="478"/>
      <c r="H30" s="293"/>
      <c r="I30" s="176" t="s">
        <v>664</v>
      </c>
      <c r="J30" s="313">
        <v>81.25</v>
      </c>
    </row>
    <row r="31" spans="1:20" s="176" customFormat="1">
      <c r="A31" s="202"/>
      <c r="B31" s="202"/>
      <c r="C31" s="478"/>
      <c r="D31" s="293"/>
      <c r="E31" s="301" t="s">
        <v>599</v>
      </c>
      <c r="F31" s="313">
        <v>85</v>
      </c>
      <c r="G31" s="478"/>
      <c r="H31" s="293"/>
      <c r="I31" s="312" t="s">
        <v>663</v>
      </c>
      <c r="J31" s="313">
        <v>85</v>
      </c>
    </row>
    <row r="32" spans="1:20" s="176" customFormat="1">
      <c r="A32" s="202"/>
      <c r="B32" s="479"/>
      <c r="C32" s="478"/>
      <c r="D32" s="293"/>
      <c r="E32" s="301" t="s">
        <v>528</v>
      </c>
      <c r="F32" s="313">
        <v>94.444445309999992</v>
      </c>
      <c r="G32" s="478"/>
      <c r="H32" s="293"/>
      <c r="I32" s="176" t="s">
        <v>662</v>
      </c>
      <c r="J32" s="313">
        <v>94.444445309999992</v>
      </c>
    </row>
    <row r="33" spans="1:32" s="176" customFormat="1">
      <c r="A33" s="202"/>
      <c r="B33" s="479"/>
      <c r="C33" s="478"/>
      <c r="D33" s="293"/>
      <c r="E33" s="293" t="s">
        <v>600</v>
      </c>
      <c r="F33" s="313">
        <v>91.743117190000007</v>
      </c>
      <c r="G33" s="478"/>
      <c r="H33" s="293"/>
      <c r="I33" s="176" t="s">
        <v>767</v>
      </c>
      <c r="J33" s="313">
        <v>91.743117190000007</v>
      </c>
    </row>
    <row r="34" spans="1:32" s="176" customFormat="1">
      <c r="A34" s="202"/>
      <c r="B34" s="479"/>
      <c r="C34" s="478"/>
      <c r="D34" s="293"/>
      <c r="E34" s="301" t="s">
        <v>601</v>
      </c>
      <c r="F34" s="313">
        <v>93.333335939999998</v>
      </c>
      <c r="G34" s="478"/>
      <c r="H34" s="293"/>
      <c r="I34" s="176" t="s">
        <v>768</v>
      </c>
      <c r="J34" s="313">
        <v>93.333335939999998</v>
      </c>
    </row>
    <row r="35" spans="1:32" s="176" customFormat="1">
      <c r="A35" s="202"/>
      <c r="B35" s="479"/>
      <c r="C35" s="478"/>
      <c r="D35" s="293"/>
      <c r="E35" s="301" t="s">
        <v>602</v>
      </c>
      <c r="F35" s="313">
        <v>91.743117190000007</v>
      </c>
      <c r="G35" s="478"/>
      <c r="H35" s="293"/>
      <c r="I35" s="312" t="s">
        <v>776</v>
      </c>
      <c r="J35" s="313">
        <v>91.743117190000007</v>
      </c>
    </row>
    <row r="36" spans="1:32" s="176" customFormat="1">
      <c r="A36" s="202"/>
      <c r="B36" s="479"/>
      <c r="C36" s="478"/>
      <c r="D36" s="293"/>
      <c r="E36" s="301" t="s">
        <v>582</v>
      </c>
      <c r="F36" s="313">
        <v>96.774195309999996</v>
      </c>
      <c r="G36" s="478"/>
      <c r="H36" s="293"/>
      <c r="I36" s="176" t="s">
        <v>777</v>
      </c>
      <c r="J36" s="313">
        <v>96.774195309999996</v>
      </c>
    </row>
    <row r="37" spans="1:32" s="176" customFormat="1">
      <c r="A37" s="202"/>
      <c r="B37" s="202"/>
      <c r="C37" s="478"/>
      <c r="D37" s="293"/>
      <c r="E37" s="293" t="s">
        <v>603</v>
      </c>
      <c r="F37" s="313">
        <v>70.627453129999992</v>
      </c>
      <c r="G37" s="478"/>
      <c r="H37" s="293"/>
      <c r="I37" s="176" t="s">
        <v>1238</v>
      </c>
      <c r="J37" s="313">
        <v>70.627453129999992</v>
      </c>
    </row>
    <row r="38" spans="1:32" s="176" customFormat="1">
      <c r="A38" s="202"/>
      <c r="B38" s="202"/>
      <c r="C38" s="478"/>
      <c r="D38" s="293" t="s">
        <v>635</v>
      </c>
      <c r="E38" s="293" t="s">
        <v>527</v>
      </c>
      <c r="F38" s="313">
        <v>272.72728129999996</v>
      </c>
      <c r="G38" s="478"/>
      <c r="H38" s="293" t="s">
        <v>1046</v>
      </c>
      <c r="I38" s="176" t="s">
        <v>665</v>
      </c>
      <c r="J38" s="313">
        <v>272.72728129999996</v>
      </c>
    </row>
    <row r="39" spans="1:32" s="176" customFormat="1">
      <c r="A39" s="202"/>
      <c r="B39" s="202"/>
      <c r="C39" s="478"/>
      <c r="D39" s="293"/>
      <c r="E39" s="301" t="s">
        <v>598</v>
      </c>
      <c r="F39" s="313">
        <v>288.46153129999999</v>
      </c>
      <c r="G39" s="478"/>
      <c r="H39" s="293"/>
      <c r="I39" s="176" t="s">
        <v>664</v>
      </c>
      <c r="J39" s="313">
        <v>288.46153129999999</v>
      </c>
      <c r="N39" s="313"/>
      <c r="O39" s="313"/>
      <c r="P39" s="313"/>
      <c r="Q39" s="313"/>
      <c r="R39" s="313"/>
      <c r="S39" s="313"/>
      <c r="AB39" s="313"/>
      <c r="AC39" s="313"/>
      <c r="AD39" s="313"/>
      <c r="AE39" s="313"/>
      <c r="AF39" s="313"/>
    </row>
    <row r="40" spans="1:32" s="176" customFormat="1">
      <c r="A40" s="202"/>
      <c r="B40" s="202"/>
      <c r="C40" s="478"/>
      <c r="D40" s="293"/>
      <c r="E40" s="301" t="s">
        <v>599</v>
      </c>
      <c r="F40" s="313">
        <v>305.08474999999999</v>
      </c>
      <c r="G40" s="478"/>
      <c r="H40" s="293"/>
      <c r="I40" s="312" t="s">
        <v>663</v>
      </c>
      <c r="J40" s="313">
        <v>305.08474999999999</v>
      </c>
      <c r="N40" s="313"/>
      <c r="O40" s="313"/>
      <c r="P40" s="313"/>
      <c r="Q40" s="313"/>
      <c r="R40" s="313"/>
      <c r="AB40" s="313"/>
      <c r="AC40" s="313"/>
      <c r="AD40" s="313"/>
      <c r="AE40" s="313"/>
      <c r="AF40" s="313"/>
    </row>
    <row r="41" spans="1:32" s="176" customFormat="1">
      <c r="A41" s="202"/>
      <c r="B41" s="202"/>
      <c r="C41" s="478"/>
      <c r="D41" s="293"/>
      <c r="E41" s="301" t="s">
        <v>528</v>
      </c>
      <c r="F41" s="313">
        <v>321.84978129999996</v>
      </c>
      <c r="G41" s="478"/>
      <c r="H41" s="293"/>
      <c r="I41" s="176" t="s">
        <v>662</v>
      </c>
      <c r="J41" s="313">
        <v>321.84978129999996</v>
      </c>
      <c r="N41" s="313"/>
      <c r="O41" s="313"/>
      <c r="P41" s="313"/>
      <c r="Q41" s="313"/>
      <c r="R41" s="313"/>
      <c r="AB41" s="313"/>
      <c r="AC41" s="313"/>
      <c r="AD41" s="313"/>
      <c r="AE41" s="313"/>
      <c r="AF41" s="313"/>
    </row>
    <row r="42" spans="1:32" s="176" customFormat="1">
      <c r="A42" s="202"/>
      <c r="B42" s="202"/>
      <c r="C42" s="478"/>
      <c r="D42" s="293"/>
      <c r="E42" s="293" t="s">
        <v>600</v>
      </c>
      <c r="F42" s="313">
        <v>333.33334379999997</v>
      </c>
      <c r="G42" s="478"/>
      <c r="H42" s="293"/>
      <c r="I42" s="176" t="s">
        <v>767</v>
      </c>
      <c r="J42" s="313">
        <v>333.33334379999997</v>
      </c>
      <c r="N42" s="313"/>
      <c r="O42" s="313"/>
      <c r="P42" s="313"/>
      <c r="Q42" s="313"/>
      <c r="R42" s="313"/>
      <c r="U42" s="312"/>
      <c r="AB42" s="313"/>
      <c r="AC42" s="313"/>
      <c r="AD42" s="313"/>
      <c r="AE42" s="313"/>
      <c r="AF42" s="313"/>
    </row>
    <row r="43" spans="1:32" s="176" customFormat="1">
      <c r="A43" s="202"/>
      <c r="B43" s="202"/>
      <c r="C43" s="478"/>
      <c r="D43" s="293"/>
      <c r="E43" s="301" t="s">
        <v>601</v>
      </c>
      <c r="F43" s="313">
        <v>332.19178129999995</v>
      </c>
      <c r="G43" s="478"/>
      <c r="H43" s="293"/>
      <c r="I43" s="176" t="s">
        <v>768</v>
      </c>
      <c r="J43" s="313">
        <v>332.19178129999995</v>
      </c>
      <c r="N43" s="313"/>
      <c r="O43" s="313"/>
      <c r="P43" s="313"/>
      <c r="Q43" s="313"/>
      <c r="R43" s="313"/>
      <c r="AB43" s="313"/>
      <c r="AC43" s="313"/>
      <c r="AD43" s="313"/>
      <c r="AE43" s="313"/>
      <c r="AF43" s="313"/>
    </row>
    <row r="44" spans="1:32" s="176" customFormat="1">
      <c r="A44" s="202"/>
      <c r="B44" s="202"/>
      <c r="C44" s="478"/>
      <c r="D44" s="293"/>
      <c r="E44" s="301" t="s">
        <v>602</v>
      </c>
      <c r="F44" s="313">
        <v>333.33334379999997</v>
      </c>
      <c r="G44" s="478"/>
      <c r="H44" s="293"/>
      <c r="I44" s="312" t="s">
        <v>776</v>
      </c>
      <c r="J44" s="313">
        <v>333.33334379999997</v>
      </c>
      <c r="N44" s="313"/>
      <c r="O44" s="313"/>
      <c r="P44" s="313"/>
      <c r="Q44" s="313"/>
      <c r="R44" s="313"/>
      <c r="AB44" s="313"/>
      <c r="AC44" s="313"/>
      <c r="AD44" s="313"/>
      <c r="AE44" s="313"/>
      <c r="AF44" s="313"/>
    </row>
    <row r="45" spans="1:32" s="176" customFormat="1">
      <c r="A45" s="202"/>
      <c r="B45" s="202"/>
      <c r="C45" s="478"/>
      <c r="D45" s="293"/>
      <c r="E45" s="301" t="s">
        <v>582</v>
      </c>
      <c r="F45" s="313">
        <v>338.2352813</v>
      </c>
      <c r="G45" s="478"/>
      <c r="H45" s="293"/>
      <c r="I45" s="176" t="s">
        <v>777</v>
      </c>
      <c r="J45" s="313">
        <v>338.2352813</v>
      </c>
      <c r="N45" s="313"/>
      <c r="O45" s="313"/>
      <c r="P45" s="313"/>
      <c r="Q45" s="313"/>
      <c r="R45" s="313"/>
      <c r="AB45" s="313"/>
      <c r="AC45" s="313"/>
      <c r="AD45" s="313"/>
      <c r="AE45" s="313"/>
      <c r="AF45" s="313"/>
    </row>
    <row r="46" spans="1:32" s="176" customFormat="1">
      <c r="A46" s="202"/>
      <c r="B46" s="202"/>
      <c r="C46" s="478"/>
      <c r="D46" s="293"/>
      <c r="E46" s="293" t="s">
        <v>603</v>
      </c>
      <c r="F46" s="313">
        <v>288.65168749999998</v>
      </c>
      <c r="G46" s="478"/>
      <c r="H46" s="293"/>
      <c r="I46" s="176" t="s">
        <v>1238</v>
      </c>
      <c r="J46" s="313">
        <v>288.65168749999998</v>
      </c>
      <c r="N46" s="313"/>
      <c r="O46" s="313"/>
      <c r="P46" s="313"/>
      <c r="Q46" s="313"/>
      <c r="R46" s="313"/>
      <c r="U46" s="312"/>
      <c r="AB46" s="313"/>
      <c r="AC46" s="313"/>
      <c r="AD46" s="313"/>
      <c r="AE46" s="313"/>
      <c r="AF46" s="313"/>
    </row>
    <row r="47" spans="1:32" s="176" customFormat="1">
      <c r="A47" s="202"/>
      <c r="B47" s="202"/>
      <c r="G47" s="314"/>
      <c r="N47" s="313"/>
      <c r="O47" s="313"/>
      <c r="P47" s="313"/>
      <c r="Q47" s="313"/>
      <c r="R47" s="313"/>
      <c r="AB47" s="313"/>
      <c r="AC47" s="313"/>
      <c r="AD47" s="313"/>
      <c r="AE47" s="313"/>
      <c r="AF47" s="313"/>
    </row>
    <row r="48" spans="1:32" s="176" customFormat="1">
      <c r="A48" s="202"/>
      <c r="B48" s="202"/>
      <c r="D48" s="202"/>
      <c r="E48" s="202"/>
      <c r="F48" s="202"/>
      <c r="G48" s="314"/>
      <c r="H48" s="202"/>
      <c r="I48" s="202"/>
      <c r="J48" s="202"/>
      <c r="N48" s="313"/>
      <c r="O48" s="313"/>
      <c r="P48" s="313"/>
      <c r="Q48" s="313"/>
      <c r="R48" s="313"/>
      <c r="AB48" s="313"/>
      <c r="AC48" s="313"/>
      <c r="AD48" s="313"/>
      <c r="AE48" s="313"/>
      <c r="AF48" s="313"/>
    </row>
    <row r="49" spans="3:32" s="176" customFormat="1">
      <c r="C49" s="478" t="s">
        <v>1417</v>
      </c>
      <c r="D49" s="293" t="s">
        <v>50</v>
      </c>
      <c r="E49" s="293" t="s">
        <v>527</v>
      </c>
      <c r="F49" s="313">
        <v>24500</v>
      </c>
      <c r="G49" s="478" t="s">
        <v>1416</v>
      </c>
      <c r="H49" s="202" t="s">
        <v>50</v>
      </c>
      <c r="I49" s="176" t="s">
        <v>665</v>
      </c>
      <c r="J49" s="313">
        <v>24500</v>
      </c>
      <c r="N49" s="313"/>
      <c r="O49" s="313"/>
      <c r="P49" s="313"/>
      <c r="Q49" s="313"/>
      <c r="R49" s="313"/>
      <c r="AB49" s="313"/>
      <c r="AC49" s="313"/>
      <c r="AD49" s="313"/>
      <c r="AE49" s="313"/>
      <c r="AF49" s="313"/>
    </row>
    <row r="50" spans="3:32" s="176" customFormat="1">
      <c r="C50" s="478"/>
      <c r="D50" s="301"/>
      <c r="E50" s="301" t="s">
        <v>598</v>
      </c>
      <c r="F50" s="313">
        <v>25500</v>
      </c>
      <c r="G50" s="478"/>
      <c r="H50" s="202"/>
      <c r="I50" s="176" t="s">
        <v>664</v>
      </c>
      <c r="J50" s="313">
        <v>25500</v>
      </c>
      <c r="N50" s="313"/>
      <c r="O50" s="313"/>
      <c r="P50" s="313"/>
      <c r="Q50" s="313"/>
      <c r="R50" s="313"/>
      <c r="U50" s="312"/>
      <c r="AB50" s="313"/>
      <c r="AC50" s="313"/>
      <c r="AD50" s="313"/>
      <c r="AE50" s="313"/>
      <c r="AF50" s="313"/>
    </row>
    <row r="51" spans="3:32" s="176" customFormat="1">
      <c r="C51" s="478"/>
      <c r="D51" s="301"/>
      <c r="E51" s="301" t="s">
        <v>599</v>
      </c>
      <c r="F51" s="313">
        <v>27000</v>
      </c>
      <c r="G51" s="478"/>
      <c r="H51" s="202"/>
      <c r="I51" s="312" t="s">
        <v>663</v>
      </c>
      <c r="J51" s="313">
        <v>27000</v>
      </c>
      <c r="N51" s="313"/>
      <c r="O51" s="313"/>
      <c r="P51" s="313"/>
      <c r="Q51" s="313"/>
      <c r="R51" s="313"/>
      <c r="AB51" s="313"/>
      <c r="AC51" s="313"/>
      <c r="AD51" s="313"/>
      <c r="AE51" s="313"/>
      <c r="AF51" s="313"/>
    </row>
    <row r="52" spans="3:32" s="176" customFormat="1">
      <c r="C52" s="478"/>
      <c r="D52" s="301"/>
      <c r="E52" s="301" t="s">
        <v>528</v>
      </c>
      <c r="F52" s="313">
        <v>28500</v>
      </c>
      <c r="G52" s="478"/>
      <c r="H52" s="202"/>
      <c r="I52" s="176" t="s">
        <v>662</v>
      </c>
      <c r="J52" s="313">
        <v>28500</v>
      </c>
      <c r="N52" s="313"/>
      <c r="O52" s="313"/>
      <c r="P52" s="313"/>
      <c r="Q52" s="313"/>
      <c r="R52" s="313"/>
      <c r="AB52" s="313"/>
      <c r="AC52" s="313"/>
      <c r="AD52" s="313"/>
      <c r="AE52" s="313"/>
      <c r="AF52" s="313"/>
    </row>
    <row r="53" spans="3:32" s="176" customFormat="1">
      <c r="C53" s="478"/>
      <c r="D53" s="301"/>
      <c r="E53" s="293" t="s">
        <v>600</v>
      </c>
      <c r="F53" s="313">
        <v>30000</v>
      </c>
      <c r="G53" s="478"/>
      <c r="H53" s="202"/>
      <c r="I53" s="176" t="s">
        <v>767</v>
      </c>
      <c r="J53" s="313">
        <v>30000</v>
      </c>
      <c r="N53" s="313"/>
      <c r="O53" s="313"/>
      <c r="P53" s="313"/>
      <c r="Q53" s="313"/>
      <c r="R53" s="313"/>
      <c r="AB53" s="313"/>
      <c r="AC53" s="313"/>
      <c r="AD53" s="313"/>
      <c r="AE53" s="313"/>
      <c r="AF53" s="313"/>
    </row>
    <row r="54" spans="3:32" s="176" customFormat="1">
      <c r="C54" s="478"/>
      <c r="D54" s="301"/>
      <c r="E54" s="301" t="s">
        <v>601</v>
      </c>
      <c r="F54" s="313">
        <v>30800</v>
      </c>
      <c r="G54" s="478"/>
      <c r="H54" s="202"/>
      <c r="I54" s="176" t="s">
        <v>768</v>
      </c>
      <c r="J54" s="313">
        <v>30800</v>
      </c>
      <c r="N54" s="313"/>
      <c r="O54" s="313"/>
      <c r="P54" s="313"/>
      <c r="Q54" s="313"/>
      <c r="R54" s="313"/>
      <c r="U54" s="312"/>
      <c r="AB54" s="313"/>
      <c r="AC54" s="313"/>
      <c r="AD54" s="313"/>
      <c r="AE54" s="313"/>
      <c r="AF54" s="313"/>
    </row>
    <row r="55" spans="3:32" s="176" customFormat="1">
      <c r="C55" s="478"/>
      <c r="D55" s="301"/>
      <c r="E55" s="301" t="s">
        <v>602</v>
      </c>
      <c r="F55" s="313">
        <v>30500</v>
      </c>
      <c r="G55" s="478"/>
      <c r="H55" s="202"/>
      <c r="I55" s="312" t="s">
        <v>776</v>
      </c>
      <c r="J55" s="313">
        <v>30500</v>
      </c>
      <c r="N55" s="313"/>
      <c r="O55" s="313"/>
      <c r="P55" s="313"/>
      <c r="Q55" s="313"/>
      <c r="R55" s="313"/>
      <c r="AB55" s="313"/>
      <c r="AC55" s="313"/>
      <c r="AD55" s="313"/>
      <c r="AE55" s="313"/>
      <c r="AF55" s="313"/>
    </row>
    <row r="56" spans="3:32" s="176" customFormat="1">
      <c r="C56" s="478"/>
      <c r="D56" s="301"/>
      <c r="E56" s="301" t="s">
        <v>582</v>
      </c>
      <c r="F56" s="313">
        <v>29500</v>
      </c>
      <c r="G56" s="478"/>
      <c r="H56" s="202"/>
      <c r="I56" s="176" t="s">
        <v>777</v>
      </c>
      <c r="J56" s="313">
        <v>29500</v>
      </c>
      <c r="N56" s="313"/>
      <c r="O56" s="313"/>
      <c r="P56" s="313"/>
      <c r="Q56" s="313"/>
      <c r="R56" s="313"/>
      <c r="AB56" s="313"/>
      <c r="AC56" s="313"/>
      <c r="AD56" s="313"/>
      <c r="AE56" s="313"/>
      <c r="AF56" s="313"/>
    </row>
    <row r="57" spans="3:32" s="176" customFormat="1">
      <c r="C57" s="478"/>
      <c r="D57" s="301"/>
      <c r="E57" s="293" t="s">
        <v>603</v>
      </c>
      <c r="F57" s="313">
        <v>28000</v>
      </c>
      <c r="G57" s="478"/>
      <c r="H57" s="202"/>
      <c r="I57" s="176" t="s">
        <v>1238</v>
      </c>
      <c r="J57" s="313">
        <v>28000</v>
      </c>
      <c r="N57" s="313"/>
      <c r="O57" s="313"/>
      <c r="P57" s="313"/>
      <c r="Q57" s="313"/>
      <c r="R57" s="313"/>
      <c r="AB57" s="313"/>
      <c r="AC57" s="313"/>
      <c r="AD57" s="313"/>
      <c r="AE57" s="313"/>
      <c r="AF57" s="313"/>
    </row>
    <row r="58" spans="3:32" s="176" customFormat="1">
      <c r="C58" s="478"/>
      <c r="D58" s="293" t="s">
        <v>1607</v>
      </c>
      <c r="E58" s="293" t="s">
        <v>527</v>
      </c>
      <c r="F58" s="313">
        <v>10500</v>
      </c>
      <c r="G58" s="478"/>
      <c r="H58" s="176" t="s">
        <v>92</v>
      </c>
      <c r="I58" s="176" t="s">
        <v>665</v>
      </c>
      <c r="J58" s="313">
        <v>10500</v>
      </c>
      <c r="N58" s="313"/>
      <c r="O58" s="313"/>
      <c r="P58" s="313"/>
      <c r="Q58" s="313"/>
      <c r="R58" s="313"/>
      <c r="U58" s="312"/>
      <c r="AB58" s="313"/>
      <c r="AC58" s="313"/>
      <c r="AD58" s="313"/>
      <c r="AE58" s="313"/>
      <c r="AF58" s="313"/>
    </row>
    <row r="59" spans="3:32" s="176" customFormat="1">
      <c r="C59" s="478"/>
      <c r="D59" s="293"/>
      <c r="E59" s="301" t="s">
        <v>598</v>
      </c>
      <c r="F59" s="313">
        <v>11400</v>
      </c>
      <c r="G59" s="478"/>
      <c r="I59" s="176" t="s">
        <v>664</v>
      </c>
      <c r="J59" s="313">
        <v>11400</v>
      </c>
      <c r="N59" s="313"/>
      <c r="O59" s="313"/>
      <c r="P59" s="313"/>
      <c r="Q59" s="313"/>
      <c r="R59" s="313"/>
      <c r="AB59" s="313"/>
      <c r="AC59" s="313"/>
      <c r="AD59" s="313"/>
      <c r="AE59" s="313"/>
      <c r="AF59" s="313"/>
    </row>
    <row r="60" spans="3:32" s="176" customFormat="1">
      <c r="C60" s="478"/>
      <c r="D60" s="293"/>
      <c r="E60" s="301" t="s">
        <v>599</v>
      </c>
      <c r="F60" s="313">
        <v>12000</v>
      </c>
      <c r="G60" s="478"/>
      <c r="I60" s="312" t="s">
        <v>663</v>
      </c>
      <c r="J60" s="313">
        <v>12000</v>
      </c>
      <c r="N60" s="313"/>
      <c r="O60" s="313"/>
      <c r="P60" s="313"/>
      <c r="Q60" s="313"/>
      <c r="R60" s="313"/>
      <c r="AB60" s="313"/>
      <c r="AC60" s="313"/>
      <c r="AD60" s="313"/>
      <c r="AE60" s="313"/>
      <c r="AF60" s="313"/>
    </row>
    <row r="61" spans="3:32" s="176" customFormat="1">
      <c r="C61" s="478"/>
      <c r="D61" s="293"/>
      <c r="E61" s="301" t="s">
        <v>528</v>
      </c>
      <c r="F61" s="313">
        <v>12900</v>
      </c>
      <c r="G61" s="478"/>
      <c r="I61" s="176" t="s">
        <v>662</v>
      </c>
      <c r="J61" s="313">
        <v>12900</v>
      </c>
      <c r="N61" s="313"/>
      <c r="O61" s="313"/>
      <c r="P61" s="313"/>
      <c r="Q61" s="313"/>
      <c r="R61" s="313"/>
      <c r="AB61" s="313"/>
      <c r="AC61" s="313"/>
      <c r="AD61" s="313"/>
      <c r="AE61" s="313"/>
      <c r="AF61" s="313"/>
    </row>
    <row r="62" spans="3:32" s="176" customFormat="1">
      <c r="C62" s="478"/>
      <c r="D62" s="293"/>
      <c r="E62" s="293" t="s">
        <v>600</v>
      </c>
      <c r="F62" s="313">
        <v>13500</v>
      </c>
      <c r="G62" s="478"/>
      <c r="I62" s="176" t="s">
        <v>767</v>
      </c>
      <c r="J62" s="313">
        <v>13500</v>
      </c>
      <c r="N62" s="313"/>
      <c r="O62" s="313"/>
      <c r="P62" s="313"/>
      <c r="Q62" s="313"/>
      <c r="R62" s="313"/>
      <c r="U62" s="312"/>
      <c r="AB62" s="313"/>
      <c r="AC62" s="313"/>
      <c r="AD62" s="313"/>
      <c r="AE62" s="313"/>
      <c r="AF62" s="313"/>
    </row>
    <row r="63" spans="3:32" s="176" customFormat="1">
      <c r="C63" s="478"/>
      <c r="D63" s="293"/>
      <c r="E63" s="301" t="s">
        <v>601</v>
      </c>
      <c r="F63" s="313">
        <v>13900</v>
      </c>
      <c r="G63" s="478"/>
      <c r="I63" s="176" t="s">
        <v>768</v>
      </c>
      <c r="J63" s="313">
        <v>13900</v>
      </c>
      <c r="N63" s="313"/>
      <c r="O63" s="313"/>
      <c r="P63" s="313"/>
      <c r="Q63" s="313"/>
      <c r="R63" s="313"/>
      <c r="AB63" s="313"/>
      <c r="AC63" s="313"/>
      <c r="AD63" s="313"/>
      <c r="AE63" s="313"/>
      <c r="AF63" s="313"/>
    </row>
    <row r="64" spans="3:32" s="176" customFormat="1">
      <c r="C64" s="478"/>
      <c r="D64" s="293"/>
      <c r="E64" s="301" t="s">
        <v>602</v>
      </c>
      <c r="F64" s="313">
        <v>14000</v>
      </c>
      <c r="G64" s="478"/>
      <c r="I64" s="312" t="s">
        <v>776</v>
      </c>
      <c r="J64" s="313">
        <v>14000</v>
      </c>
      <c r="N64" s="313"/>
      <c r="O64" s="313"/>
      <c r="P64" s="313"/>
      <c r="Q64" s="313"/>
      <c r="R64" s="313"/>
      <c r="AB64" s="313"/>
      <c r="AC64" s="313"/>
      <c r="AD64" s="313"/>
      <c r="AE64" s="313"/>
      <c r="AF64" s="313"/>
    </row>
    <row r="65" spans="3:32" s="176" customFormat="1">
      <c r="C65" s="478"/>
      <c r="D65" s="293"/>
      <c r="E65" s="301" t="s">
        <v>582</v>
      </c>
      <c r="F65" s="313">
        <v>13700</v>
      </c>
      <c r="G65" s="478"/>
      <c r="I65" s="176" t="s">
        <v>777</v>
      </c>
      <c r="J65" s="313">
        <v>13700</v>
      </c>
      <c r="N65" s="313"/>
      <c r="O65" s="313"/>
      <c r="P65" s="313"/>
      <c r="Q65" s="313"/>
      <c r="R65" s="313"/>
      <c r="AB65" s="313"/>
      <c r="AC65" s="313"/>
      <c r="AD65" s="313"/>
      <c r="AE65" s="313"/>
      <c r="AF65" s="313"/>
    </row>
    <row r="66" spans="3:32">
      <c r="C66" s="478"/>
      <c r="D66" s="293"/>
      <c r="E66" s="293" t="s">
        <v>603</v>
      </c>
      <c r="F66" s="313">
        <v>12000</v>
      </c>
      <c r="G66" s="478"/>
      <c r="I66" s="176" t="s">
        <v>1238</v>
      </c>
      <c r="J66" s="313">
        <v>12000</v>
      </c>
    </row>
    <row r="67" spans="3:32" ht="31.5">
      <c r="C67" s="478"/>
      <c r="D67" s="301" t="s">
        <v>1430</v>
      </c>
      <c r="E67" s="293" t="s">
        <v>527</v>
      </c>
      <c r="F67" s="313">
        <v>5600</v>
      </c>
      <c r="G67" s="478"/>
      <c r="H67" s="176" t="s">
        <v>51</v>
      </c>
      <c r="I67" s="176" t="s">
        <v>665</v>
      </c>
      <c r="J67" s="313">
        <v>5600</v>
      </c>
    </row>
    <row r="68" spans="3:32">
      <c r="C68" s="478"/>
      <c r="D68" s="293"/>
      <c r="E68" s="301" t="s">
        <v>598</v>
      </c>
      <c r="F68" s="313">
        <v>6300</v>
      </c>
      <c r="G68" s="478"/>
      <c r="I68" s="176" t="s">
        <v>664</v>
      </c>
      <c r="J68" s="313">
        <v>6300</v>
      </c>
    </row>
    <row r="69" spans="3:32">
      <c r="C69" s="478"/>
      <c r="D69" s="293"/>
      <c r="E69" s="301" t="s">
        <v>599</v>
      </c>
      <c r="F69" s="313">
        <v>6500</v>
      </c>
      <c r="G69" s="478"/>
      <c r="I69" s="312" t="s">
        <v>663</v>
      </c>
      <c r="J69" s="313">
        <v>6500</v>
      </c>
    </row>
    <row r="70" spans="3:32" s="176" customFormat="1">
      <c r="C70" s="478"/>
      <c r="D70" s="293"/>
      <c r="E70" s="301" t="s">
        <v>528</v>
      </c>
      <c r="F70" s="313">
        <v>7600</v>
      </c>
      <c r="G70" s="478"/>
      <c r="I70" s="176" t="s">
        <v>662</v>
      </c>
      <c r="J70" s="313">
        <v>7600</v>
      </c>
    </row>
    <row r="71" spans="3:32" s="176" customFormat="1">
      <c r="C71" s="478"/>
      <c r="D71" s="293"/>
      <c r="E71" s="293" t="s">
        <v>600</v>
      </c>
      <c r="F71" s="313">
        <v>7000</v>
      </c>
      <c r="G71" s="478"/>
      <c r="I71" s="176" t="s">
        <v>767</v>
      </c>
      <c r="J71" s="313">
        <v>7000</v>
      </c>
    </row>
    <row r="72" spans="3:32" s="176" customFormat="1">
      <c r="C72" s="478"/>
      <c r="D72" s="293"/>
      <c r="E72" s="301" t="s">
        <v>601</v>
      </c>
      <c r="F72" s="313">
        <v>7525</v>
      </c>
      <c r="G72" s="478"/>
      <c r="I72" s="176" t="s">
        <v>768</v>
      </c>
      <c r="J72" s="313">
        <v>7525</v>
      </c>
    </row>
    <row r="73" spans="3:32" s="176" customFormat="1">
      <c r="C73" s="478"/>
      <c r="D73" s="293"/>
      <c r="E73" s="301" t="s">
        <v>602</v>
      </c>
      <c r="F73" s="313">
        <v>7500</v>
      </c>
      <c r="G73" s="478"/>
      <c r="I73" s="312" t="s">
        <v>776</v>
      </c>
      <c r="J73" s="313">
        <v>7500</v>
      </c>
    </row>
    <row r="74" spans="3:32" s="176" customFormat="1">
      <c r="C74" s="478"/>
      <c r="D74" s="293"/>
      <c r="E74" s="301" t="s">
        <v>582</v>
      </c>
      <c r="F74" s="313">
        <v>7300</v>
      </c>
      <c r="G74" s="478"/>
      <c r="I74" s="176" t="s">
        <v>777</v>
      </c>
      <c r="J74" s="313">
        <v>7300</v>
      </c>
    </row>
    <row r="75" spans="3:32" s="176" customFormat="1">
      <c r="C75" s="478"/>
      <c r="D75" s="293"/>
      <c r="E75" s="293" t="s">
        <v>603</v>
      </c>
      <c r="F75" s="313">
        <v>5000</v>
      </c>
      <c r="G75" s="478"/>
      <c r="I75" s="176" t="s">
        <v>1238</v>
      </c>
      <c r="J75" s="313">
        <v>5000</v>
      </c>
    </row>
    <row r="76" spans="3:32" s="176" customFormat="1">
      <c r="C76" s="478"/>
      <c r="D76" s="293" t="s">
        <v>635</v>
      </c>
      <c r="E76" s="293" t="s">
        <v>527</v>
      </c>
      <c r="F76" s="313">
        <v>15200</v>
      </c>
      <c r="G76" s="478"/>
      <c r="H76" s="176" t="s">
        <v>1046</v>
      </c>
      <c r="I76" s="176" t="s">
        <v>665</v>
      </c>
      <c r="J76" s="313">
        <v>15200</v>
      </c>
    </row>
    <row r="77" spans="3:32" s="176" customFormat="1">
      <c r="C77" s="478"/>
      <c r="E77" s="301" t="s">
        <v>598</v>
      </c>
      <c r="F77" s="313">
        <v>16100</v>
      </c>
      <c r="G77" s="478"/>
      <c r="I77" s="176" t="s">
        <v>664</v>
      </c>
      <c r="J77" s="313">
        <v>16100</v>
      </c>
    </row>
    <row r="78" spans="3:32" s="176" customFormat="1">
      <c r="C78" s="478"/>
      <c r="E78" s="301" t="s">
        <v>599</v>
      </c>
      <c r="F78" s="313">
        <v>17300</v>
      </c>
      <c r="G78" s="478"/>
      <c r="I78" s="312" t="s">
        <v>663</v>
      </c>
      <c r="J78" s="313">
        <v>17300</v>
      </c>
    </row>
    <row r="79" spans="3:32" s="176" customFormat="1">
      <c r="C79" s="478"/>
      <c r="E79" s="301" t="s">
        <v>528</v>
      </c>
      <c r="F79" s="313">
        <v>18500</v>
      </c>
      <c r="G79" s="478"/>
      <c r="I79" s="176" t="s">
        <v>662</v>
      </c>
      <c r="J79" s="313">
        <v>18500</v>
      </c>
    </row>
    <row r="80" spans="3:32" s="176" customFormat="1">
      <c r="C80" s="478"/>
      <c r="E80" s="293" t="s">
        <v>600</v>
      </c>
      <c r="F80" s="313">
        <v>19100</v>
      </c>
      <c r="G80" s="478"/>
      <c r="I80" s="176" t="s">
        <v>767</v>
      </c>
      <c r="J80" s="313">
        <v>19100</v>
      </c>
      <c r="T80" s="312"/>
    </row>
    <row r="81" spans="3:20" s="176" customFormat="1">
      <c r="C81" s="478"/>
      <c r="E81" s="301" t="s">
        <v>601</v>
      </c>
      <c r="F81" s="313">
        <v>19000</v>
      </c>
      <c r="G81" s="478"/>
      <c r="I81" s="176" t="s">
        <v>768</v>
      </c>
      <c r="J81" s="313">
        <v>19000</v>
      </c>
    </row>
    <row r="82" spans="3:20" s="176" customFormat="1">
      <c r="C82" s="478"/>
      <c r="E82" s="301" t="s">
        <v>602</v>
      </c>
      <c r="F82" s="313">
        <v>19000</v>
      </c>
      <c r="G82" s="478"/>
      <c r="I82" s="312" t="s">
        <v>776</v>
      </c>
      <c r="J82" s="313">
        <v>19000</v>
      </c>
    </row>
    <row r="83" spans="3:20" s="176" customFormat="1">
      <c r="C83" s="478"/>
      <c r="E83" s="301" t="s">
        <v>582</v>
      </c>
      <c r="F83" s="313">
        <v>19000</v>
      </c>
      <c r="G83" s="478"/>
      <c r="I83" s="176" t="s">
        <v>777</v>
      </c>
      <c r="J83" s="313">
        <v>19000</v>
      </c>
    </row>
    <row r="84" spans="3:20" s="176" customFormat="1">
      <c r="C84" s="478"/>
      <c r="E84" s="293" t="s">
        <v>603</v>
      </c>
      <c r="F84" s="313">
        <v>15500</v>
      </c>
      <c r="G84" s="478"/>
      <c r="I84" s="176" t="s">
        <v>1238</v>
      </c>
      <c r="J84" s="313">
        <v>15500</v>
      </c>
      <c r="T84" s="312"/>
    </row>
    <row r="85" spans="3:20" s="176" customFormat="1">
      <c r="C85" s="478"/>
      <c r="D85" s="315"/>
      <c r="E85" s="315"/>
      <c r="F85" s="315"/>
      <c r="G85" s="478"/>
    </row>
    <row r="86" spans="3:20" s="176" customFormat="1"/>
    <row r="87" spans="3:20" s="176" customFormat="1"/>
    <row r="88" spans="3:20" s="176" customFormat="1">
      <c r="T88" s="312"/>
    </row>
    <row r="89" spans="3:20" s="176" customFormat="1"/>
    <row r="90" spans="3:20" s="176" customFormat="1"/>
    <row r="91" spans="3:20" s="176" customFormat="1"/>
    <row r="92" spans="3:20" s="176" customFormat="1">
      <c r="T92" s="312"/>
    </row>
    <row r="93" spans="3:20" s="176" customFormat="1"/>
    <row r="94" spans="3:20" s="176" customFormat="1"/>
    <row r="95" spans="3:20" s="176" customFormat="1"/>
    <row r="96" spans="3:20" s="176" customFormat="1">
      <c r="T96" s="312"/>
    </row>
    <row r="97" spans="20:20" s="176" customFormat="1"/>
    <row r="98" spans="20:20" s="176" customFormat="1"/>
    <row r="99" spans="20:20" s="176" customFormat="1"/>
    <row r="100" spans="20:20" s="176" customFormat="1">
      <c r="T100" s="312"/>
    </row>
    <row r="101" spans="20:20" s="176" customFormat="1"/>
    <row r="102" spans="20:20" s="176" customFormat="1"/>
    <row r="103" spans="20:20" s="176" customFormat="1"/>
    <row r="104" spans="20:20" s="176" customFormat="1"/>
    <row r="105" spans="20:20" s="176" customFormat="1"/>
    <row r="106" spans="20:20" s="176" customFormat="1"/>
    <row r="107" spans="20:20" s="176" customFormat="1"/>
    <row r="108" spans="20:20" s="176" customFormat="1"/>
    <row r="109" spans="20:20" s="176" customFormat="1"/>
    <row r="110" spans="20:20" s="176" customFormat="1"/>
    <row r="111" spans="20:20" s="176" customFormat="1"/>
    <row r="112" spans="20:20" s="176" customFormat="1"/>
    <row r="113" s="176" customFormat="1"/>
    <row r="114" s="176" customFormat="1"/>
    <row r="115" s="176" customFormat="1"/>
    <row r="116" s="176" customFormat="1"/>
    <row r="117" s="176" customFormat="1"/>
    <row r="118" s="176" customFormat="1"/>
    <row r="119" s="176" customFormat="1"/>
    <row r="120" s="176" customFormat="1"/>
    <row r="121" s="176" customFormat="1"/>
    <row r="122" s="176" customFormat="1"/>
    <row r="123" s="176" customFormat="1"/>
    <row r="124" s="176" customFormat="1"/>
    <row r="125" s="176" customFormat="1"/>
    <row r="126" s="176" customFormat="1"/>
    <row r="127" s="176" customFormat="1"/>
    <row r="128" s="176" customFormat="1"/>
    <row r="129" spans="3:6" s="176" customFormat="1"/>
    <row r="130" spans="3:6" s="176" customFormat="1"/>
    <row r="131" spans="3:6" s="176" customFormat="1"/>
    <row r="132" spans="3:6" s="176" customFormat="1"/>
    <row r="133" spans="3:6" s="176" customFormat="1"/>
    <row r="134" spans="3:6" s="176" customFormat="1"/>
    <row r="135" spans="3:6" s="176" customFormat="1"/>
    <row r="136" spans="3:6" s="176" customFormat="1"/>
    <row r="137" spans="3:6" s="176" customFormat="1"/>
    <row r="138" spans="3:6" s="176" customFormat="1"/>
    <row r="139" spans="3:6" s="176" customFormat="1"/>
    <row r="140" spans="3:6" s="176" customFormat="1"/>
    <row r="141" spans="3:6" s="176" customFormat="1"/>
    <row r="142" spans="3:6" s="176" customFormat="1"/>
    <row r="143" spans="3:6" s="176" customFormat="1"/>
    <row r="144" spans="3:6" s="176" customFormat="1">
      <c r="C144" s="314"/>
      <c r="D144" s="314"/>
      <c r="E144" s="314"/>
      <c r="F144" s="314"/>
    </row>
    <row r="145" spans="3:18" s="176" customFormat="1">
      <c r="C145" s="314"/>
      <c r="D145" s="314"/>
      <c r="E145" s="314"/>
      <c r="F145" s="314"/>
    </row>
    <row r="146" spans="3:18" s="176" customFormat="1">
      <c r="C146" s="314"/>
      <c r="D146" s="314"/>
      <c r="E146" s="314"/>
      <c r="F146" s="314"/>
    </row>
    <row r="147" spans="3:18" s="176" customFormat="1">
      <c r="C147" s="314"/>
      <c r="D147" s="314"/>
      <c r="E147" s="314"/>
      <c r="F147" s="314"/>
    </row>
    <row r="148" spans="3:18" s="176" customFormat="1">
      <c r="C148" s="314"/>
      <c r="D148" s="314"/>
      <c r="E148" s="314"/>
      <c r="F148" s="314"/>
    </row>
    <row r="149" spans="3:18" s="176" customFormat="1">
      <c r="C149" s="314"/>
      <c r="D149" s="314"/>
      <c r="E149" s="314"/>
      <c r="F149" s="314"/>
      <c r="K149" s="296"/>
    </row>
    <row r="150" spans="3:18" s="176" customFormat="1">
      <c r="C150" s="202"/>
      <c r="D150" s="202"/>
      <c r="E150" s="202"/>
      <c r="F150" s="202"/>
    </row>
    <row r="153" spans="3:18" s="176" customFormat="1"/>
    <row r="154" spans="3:18" s="176" customFormat="1"/>
    <row r="155" spans="3:18" s="176" customFormat="1"/>
    <row r="156" spans="3:18" s="176" customFormat="1"/>
    <row r="157" spans="3:18" s="176" customFormat="1">
      <c r="G157" s="312"/>
    </row>
    <row r="158" spans="3:18" s="176" customFormat="1"/>
    <row r="159" spans="3:18" s="176" customFormat="1"/>
    <row r="160" spans="3:18" s="176" customFormat="1">
      <c r="N160" s="316"/>
      <c r="O160" s="316"/>
      <c r="P160" s="316"/>
      <c r="Q160" s="316"/>
      <c r="R160" s="316"/>
    </row>
    <row r="161" spans="7:18" s="176" customFormat="1">
      <c r="G161" s="312"/>
      <c r="N161" s="316"/>
      <c r="O161" s="316"/>
      <c r="P161" s="316"/>
      <c r="Q161" s="316"/>
      <c r="R161" s="316"/>
    </row>
    <row r="162" spans="7:18" s="176" customFormat="1">
      <c r="N162" s="316"/>
      <c r="O162" s="316"/>
      <c r="P162" s="316"/>
      <c r="Q162" s="316"/>
      <c r="R162" s="316"/>
    </row>
    <row r="163" spans="7:18" s="176" customFormat="1">
      <c r="N163" s="316"/>
      <c r="O163" s="316"/>
      <c r="P163" s="316"/>
      <c r="Q163" s="316"/>
      <c r="R163" s="316"/>
    </row>
    <row r="164" spans="7:18" s="176" customFormat="1">
      <c r="N164" s="316"/>
      <c r="O164" s="316"/>
      <c r="P164" s="316"/>
      <c r="Q164" s="316"/>
      <c r="R164" s="316"/>
    </row>
    <row r="165" spans="7:18" s="176" customFormat="1">
      <c r="G165" s="312"/>
      <c r="N165" s="316"/>
      <c r="O165" s="316"/>
      <c r="P165" s="316"/>
      <c r="Q165" s="316"/>
      <c r="R165" s="316"/>
    </row>
    <row r="166" spans="7:18" s="176" customFormat="1">
      <c r="N166" s="316"/>
      <c r="O166" s="316"/>
      <c r="P166" s="316"/>
      <c r="Q166" s="316"/>
      <c r="R166" s="316"/>
    </row>
    <row r="167" spans="7:18" s="176" customFormat="1">
      <c r="N167" s="316"/>
      <c r="O167" s="316"/>
      <c r="P167" s="316"/>
      <c r="Q167" s="316"/>
      <c r="R167" s="316"/>
    </row>
    <row r="168" spans="7:18" s="176" customFormat="1">
      <c r="N168" s="316"/>
      <c r="O168" s="316"/>
      <c r="P168" s="316"/>
      <c r="Q168" s="316"/>
      <c r="R168" s="316"/>
    </row>
    <row r="169" spans="7:18" s="176" customFormat="1">
      <c r="G169" s="312"/>
      <c r="N169" s="316"/>
      <c r="O169" s="316"/>
      <c r="P169" s="316"/>
      <c r="Q169" s="316"/>
      <c r="R169" s="316"/>
    </row>
    <row r="170" spans="7:18" s="176" customFormat="1">
      <c r="N170" s="316"/>
      <c r="O170" s="316"/>
      <c r="P170" s="316"/>
      <c r="Q170" s="316"/>
      <c r="R170" s="316"/>
    </row>
    <row r="171" spans="7:18" s="176" customFormat="1">
      <c r="N171" s="316"/>
      <c r="O171" s="316"/>
      <c r="P171" s="316"/>
      <c r="Q171" s="316"/>
      <c r="R171" s="316"/>
    </row>
    <row r="172" spans="7:18" s="176" customFormat="1">
      <c r="N172" s="316"/>
      <c r="O172" s="316"/>
      <c r="P172" s="316"/>
      <c r="Q172" s="316"/>
      <c r="R172" s="316"/>
    </row>
    <row r="173" spans="7:18" s="176" customFormat="1">
      <c r="G173" s="312"/>
      <c r="N173" s="316"/>
      <c r="O173" s="316"/>
      <c r="P173" s="316"/>
      <c r="Q173" s="316"/>
      <c r="R173" s="316"/>
    </row>
    <row r="174" spans="7:18" s="176" customFormat="1">
      <c r="N174" s="316"/>
      <c r="O174" s="316"/>
      <c r="P174" s="316"/>
      <c r="Q174" s="316"/>
      <c r="R174" s="316"/>
    </row>
    <row r="175" spans="7:18" s="176" customFormat="1">
      <c r="N175" s="316"/>
      <c r="O175" s="316"/>
      <c r="P175" s="316"/>
      <c r="Q175" s="316"/>
      <c r="R175" s="316"/>
    </row>
    <row r="176" spans="7:18" s="176" customFormat="1">
      <c r="N176" s="316"/>
      <c r="O176" s="316"/>
      <c r="P176" s="316"/>
      <c r="Q176" s="316"/>
      <c r="R176" s="316"/>
    </row>
    <row r="177" spans="7:18" s="176" customFormat="1">
      <c r="G177" s="312"/>
      <c r="N177" s="316"/>
      <c r="O177" s="316"/>
      <c r="P177" s="316"/>
      <c r="Q177" s="316"/>
      <c r="R177" s="316"/>
    </row>
    <row r="178" spans="7:18" s="176" customFormat="1">
      <c r="N178" s="316"/>
      <c r="O178" s="316"/>
      <c r="P178" s="316"/>
      <c r="Q178" s="316"/>
      <c r="R178" s="316"/>
    </row>
    <row r="179" spans="7:18" s="176" customFormat="1">
      <c r="N179" s="316"/>
      <c r="O179" s="316"/>
      <c r="P179" s="316"/>
      <c r="Q179" s="316"/>
      <c r="R179" s="316"/>
    </row>
    <row r="180" spans="7:18" s="176" customFormat="1">
      <c r="N180" s="316"/>
      <c r="O180" s="316"/>
      <c r="P180" s="316"/>
      <c r="Q180" s="316"/>
      <c r="R180" s="316"/>
    </row>
    <row r="181" spans="7:18" s="176" customFormat="1">
      <c r="N181" s="316"/>
      <c r="O181" s="316"/>
      <c r="P181" s="316"/>
      <c r="Q181" s="316"/>
      <c r="R181" s="316"/>
    </row>
    <row r="182" spans="7:18" s="176" customFormat="1">
      <c r="N182" s="316"/>
      <c r="O182" s="316"/>
      <c r="P182" s="316"/>
      <c r="Q182" s="316"/>
      <c r="R182" s="316"/>
    </row>
    <row r="183" spans="7:18" s="176" customFormat="1">
      <c r="N183" s="316"/>
      <c r="O183" s="316"/>
      <c r="P183" s="316"/>
      <c r="Q183" s="316"/>
      <c r="R183" s="316"/>
    </row>
    <row r="184" spans="7:18" s="176" customFormat="1">
      <c r="N184" s="316"/>
      <c r="O184" s="316"/>
      <c r="P184" s="316"/>
      <c r="Q184" s="316"/>
      <c r="R184" s="316"/>
    </row>
    <row r="185" spans="7:18" s="176" customFormat="1">
      <c r="N185" s="316"/>
      <c r="O185" s="316"/>
      <c r="P185" s="316"/>
      <c r="Q185" s="316"/>
      <c r="R185" s="316"/>
    </row>
    <row r="186" spans="7:18" s="176" customFormat="1">
      <c r="N186" s="316"/>
      <c r="O186" s="316"/>
      <c r="P186" s="316"/>
      <c r="Q186" s="316"/>
      <c r="R186" s="316"/>
    </row>
  </sheetData>
  <mergeCells count="8">
    <mergeCell ref="G11:G46"/>
    <mergeCell ref="G49:G85"/>
    <mergeCell ref="C11:C46"/>
    <mergeCell ref="C49:C85"/>
    <mergeCell ref="B12:B16"/>
    <mergeCell ref="B18:B22"/>
    <mergeCell ref="B26:B30"/>
    <mergeCell ref="B32:B36"/>
  </mergeCells>
  <phoneticPr fontId="291" type="noConversion"/>
  <hyperlinks>
    <hyperlink ref="C1" location="Jegyzék_index!A1" display="Vissza a jegyzékre / Return to the Index" xr:uid="{EC5D5397-7168-43A4-BAFD-694671923B61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F9715-E41B-431F-B327-616C7B575ADE}">
  <sheetPr codeName="Sheet80"/>
  <dimension ref="A1:CB113"/>
  <sheetViews>
    <sheetView showGridLines="0" zoomScale="75" zoomScaleNormal="75" workbookViewId="0"/>
  </sheetViews>
  <sheetFormatPr defaultRowHeight="15.75"/>
  <cols>
    <col min="1" max="1" width="13.85546875" style="286" bestFit="1" customWidth="1"/>
    <col min="2" max="2" width="106.85546875" style="286" customWidth="1"/>
    <col min="3" max="3" width="12.85546875" style="82" bestFit="1" customWidth="1"/>
    <col min="4" max="5" width="12.42578125" style="217" customWidth="1"/>
    <col min="6" max="6" width="10.7109375" style="217" customWidth="1"/>
    <col min="7" max="7" width="12" style="217" customWidth="1"/>
    <col min="8" max="8" width="10.7109375" style="217" customWidth="1"/>
    <col min="9" max="9" width="16.140625" style="217" customWidth="1"/>
    <col min="10" max="10" width="12.5703125" style="217" customWidth="1"/>
    <col min="11" max="11" width="12" style="217" customWidth="1"/>
    <col min="12" max="12" width="9.140625" style="217"/>
    <col min="13" max="13" width="9.5703125" style="217" bestFit="1" customWidth="1"/>
    <col min="14" max="14" width="9.5703125" style="217" customWidth="1"/>
    <col min="15" max="16" width="9.85546875" style="217" customWidth="1"/>
    <col min="17" max="80" width="9.140625" style="217"/>
    <col min="81" max="16384" width="9.140625" style="286"/>
  </cols>
  <sheetData>
    <row r="1" spans="1:21">
      <c r="A1" s="43" t="s">
        <v>61</v>
      </c>
      <c r="B1" s="306" t="s">
        <v>650</v>
      </c>
      <c r="C1" s="11" t="s">
        <v>646</v>
      </c>
    </row>
    <row r="2" spans="1:21">
      <c r="A2" s="43" t="s">
        <v>62</v>
      </c>
      <c r="B2" s="306" t="s">
        <v>1012</v>
      </c>
    </row>
    <row r="3" spans="1:21">
      <c r="A3" s="43" t="s">
        <v>43</v>
      </c>
      <c r="B3" s="286" t="s">
        <v>976</v>
      </c>
    </row>
    <row r="4" spans="1:21">
      <c r="A4" s="43" t="s">
        <v>63</v>
      </c>
      <c r="B4" s="286" t="s">
        <v>1214</v>
      </c>
    </row>
    <row r="5" spans="1:21">
      <c r="A5" s="48" t="s">
        <v>64</v>
      </c>
      <c r="B5" s="307"/>
    </row>
    <row r="6" spans="1:21">
      <c r="A6" s="48" t="s">
        <v>65</v>
      </c>
    </row>
    <row r="8" spans="1:21">
      <c r="H8" s="218"/>
      <c r="I8" s="218"/>
      <c r="J8" s="218"/>
      <c r="K8" s="218"/>
      <c r="L8" s="218"/>
      <c r="N8" s="218"/>
      <c r="O8" s="218"/>
      <c r="P8" s="218"/>
      <c r="Q8" s="218"/>
      <c r="R8" s="218"/>
      <c r="S8" s="218"/>
      <c r="T8" s="218"/>
      <c r="U8" s="218"/>
    </row>
    <row r="9" spans="1:21" ht="66.75" customHeight="1">
      <c r="D9" s="218" t="s">
        <v>637</v>
      </c>
      <c r="E9" s="218" t="s">
        <v>573</v>
      </c>
      <c r="F9" s="218" t="s">
        <v>574</v>
      </c>
      <c r="G9" s="218" t="s">
        <v>575</v>
      </c>
      <c r="H9" s="218" t="s">
        <v>387</v>
      </c>
      <c r="I9" s="218" t="s">
        <v>412</v>
      </c>
      <c r="J9" s="218" t="s">
        <v>765</v>
      </c>
      <c r="K9" s="218" t="s">
        <v>766</v>
      </c>
    </row>
    <row r="10" spans="1:21" ht="47.25">
      <c r="D10" s="218" t="s">
        <v>636</v>
      </c>
      <c r="E10" s="218" t="s">
        <v>651</v>
      </c>
      <c r="F10" s="218" t="s">
        <v>652</v>
      </c>
      <c r="G10" s="218" t="s">
        <v>465</v>
      </c>
      <c r="H10" s="218" t="s">
        <v>92</v>
      </c>
      <c r="I10" s="218" t="s">
        <v>51</v>
      </c>
      <c r="J10" s="218" t="s">
        <v>653</v>
      </c>
      <c r="K10" s="218" t="s">
        <v>760</v>
      </c>
      <c r="L10" s="308"/>
      <c r="N10" s="219"/>
      <c r="O10" s="219"/>
      <c r="P10" s="219"/>
      <c r="Q10" s="219"/>
      <c r="R10" s="219"/>
      <c r="S10" s="219"/>
      <c r="T10" s="219"/>
      <c r="U10" s="219"/>
    </row>
    <row r="11" spans="1:21">
      <c r="C11" s="217">
        <v>2008</v>
      </c>
      <c r="D11" s="219">
        <v>100</v>
      </c>
      <c r="E11" s="219">
        <v>113.39277301583141</v>
      </c>
      <c r="F11" s="219">
        <v>98.062171346399523</v>
      </c>
      <c r="G11" s="219">
        <v>64.206226851309125</v>
      </c>
      <c r="H11" s="219">
        <v>56.304387901790662</v>
      </c>
      <c r="I11" s="219">
        <v>35.625618612460009</v>
      </c>
      <c r="J11" s="219">
        <v>57.404098709516369</v>
      </c>
      <c r="K11" s="219">
        <v>28.112462538461429</v>
      </c>
      <c r="L11" s="219"/>
      <c r="M11" s="219"/>
      <c r="N11" s="219"/>
      <c r="O11" s="219"/>
      <c r="P11" s="219"/>
      <c r="Q11" s="219"/>
      <c r="R11" s="219"/>
      <c r="S11" s="219"/>
      <c r="T11" s="219"/>
      <c r="U11" s="219"/>
    </row>
    <row r="12" spans="1:21">
      <c r="C12" s="217">
        <v>2009</v>
      </c>
      <c r="D12" s="219">
        <v>100</v>
      </c>
      <c r="E12" s="219">
        <v>112.0441004942268</v>
      </c>
      <c r="F12" s="219">
        <v>98.120274106868692</v>
      </c>
      <c r="G12" s="219">
        <v>63.489179988568431</v>
      </c>
      <c r="H12" s="219">
        <v>54.89313206363321</v>
      </c>
      <c r="I12" s="219">
        <v>32.633537288765119</v>
      </c>
      <c r="J12" s="219">
        <v>55.250603807786788</v>
      </c>
      <c r="K12" s="219">
        <v>26.193923548760988</v>
      </c>
      <c r="L12" s="219"/>
      <c r="M12" s="219"/>
      <c r="N12" s="219"/>
      <c r="O12" s="219"/>
      <c r="P12" s="219"/>
      <c r="Q12" s="219"/>
      <c r="R12" s="219"/>
      <c r="S12" s="219"/>
      <c r="T12" s="219"/>
      <c r="U12" s="219"/>
    </row>
    <row r="13" spans="1:21">
      <c r="C13" s="217">
        <v>2010</v>
      </c>
      <c r="D13" s="219">
        <v>100</v>
      </c>
      <c r="E13" s="219">
        <v>110.3127041338323</v>
      </c>
      <c r="F13" s="219">
        <v>98.394820919745328</v>
      </c>
      <c r="G13" s="219">
        <v>62.869381877591948</v>
      </c>
      <c r="H13" s="219">
        <v>55.468579683548448</v>
      </c>
      <c r="I13" s="219">
        <v>34.693649334773369</v>
      </c>
      <c r="J13" s="219">
        <v>58.676229766854725</v>
      </c>
      <c r="K13" s="219">
        <v>27.51241773855762</v>
      </c>
      <c r="L13" s="219"/>
      <c r="M13" s="219"/>
      <c r="N13" s="219"/>
      <c r="O13" s="219"/>
      <c r="P13" s="219"/>
      <c r="Q13" s="219"/>
      <c r="R13" s="219"/>
      <c r="S13" s="219"/>
      <c r="T13" s="219"/>
      <c r="U13" s="219"/>
    </row>
    <row r="14" spans="1:21">
      <c r="C14" s="217">
        <v>2011</v>
      </c>
      <c r="D14" s="219">
        <v>100</v>
      </c>
      <c r="E14" s="219">
        <v>110.80191745968713</v>
      </c>
      <c r="F14" s="219">
        <v>98.28301078763171</v>
      </c>
      <c r="G14" s="219">
        <v>62.496819987174966</v>
      </c>
      <c r="H14" s="219">
        <v>55.9593806046881</v>
      </c>
      <c r="I14" s="219">
        <v>34.571067354709484</v>
      </c>
      <c r="J14" s="219">
        <v>59.36896888572435</v>
      </c>
      <c r="K14" s="219">
        <v>26.628381608028857</v>
      </c>
      <c r="L14" s="219"/>
      <c r="M14" s="219"/>
      <c r="N14" s="219"/>
      <c r="O14" s="219"/>
      <c r="P14" s="219"/>
      <c r="Q14" s="219"/>
      <c r="R14" s="219"/>
      <c r="S14" s="219"/>
      <c r="T14" s="219"/>
      <c r="U14" s="219"/>
    </row>
    <row r="15" spans="1:21">
      <c r="C15" s="217">
        <v>2012</v>
      </c>
      <c r="D15" s="219">
        <v>100</v>
      </c>
      <c r="E15" s="219">
        <v>111.74448633105274</v>
      </c>
      <c r="F15" s="219">
        <v>98.019899756643696</v>
      </c>
      <c r="G15" s="219">
        <v>63.69083404346155</v>
      </c>
      <c r="H15" s="219">
        <v>57.607456409542237</v>
      </c>
      <c r="I15" s="219">
        <v>36.115435463422529</v>
      </c>
      <c r="J15" s="219">
        <v>64.835951949817783</v>
      </c>
      <c r="K15" s="219">
        <v>25.787094852419546</v>
      </c>
      <c r="L15" s="219"/>
      <c r="M15" s="219"/>
      <c r="N15" s="219"/>
      <c r="O15" s="219"/>
      <c r="P15" s="219"/>
      <c r="Q15" s="219"/>
      <c r="R15" s="219"/>
      <c r="S15" s="219"/>
      <c r="T15" s="219"/>
      <c r="U15" s="219"/>
    </row>
    <row r="16" spans="1:21">
      <c r="C16" s="217">
        <v>2013</v>
      </c>
      <c r="D16" s="219">
        <v>100</v>
      </c>
      <c r="E16" s="219">
        <v>114.77539776961909</v>
      </c>
      <c r="F16" s="219">
        <v>97.377615169438087</v>
      </c>
      <c r="G16" s="219">
        <v>63.376640367644285</v>
      </c>
      <c r="H16" s="219">
        <v>55.57012612746626</v>
      </c>
      <c r="I16" s="219">
        <v>33.051079371279087</v>
      </c>
      <c r="J16" s="219">
        <v>58.158571314404803</v>
      </c>
      <c r="K16" s="219">
        <v>25.506621538172453</v>
      </c>
      <c r="L16" s="219"/>
      <c r="M16" s="219"/>
      <c r="N16" s="219"/>
      <c r="O16" s="219"/>
      <c r="P16" s="219"/>
      <c r="Q16" s="219"/>
      <c r="R16" s="219"/>
      <c r="S16" s="219"/>
      <c r="T16" s="219"/>
      <c r="U16" s="219"/>
    </row>
    <row r="17" spans="3:21">
      <c r="C17" s="217">
        <v>2014</v>
      </c>
      <c r="D17" s="219">
        <v>100</v>
      </c>
      <c r="E17" s="219">
        <v>115.31047362535239</v>
      </c>
      <c r="F17" s="219">
        <v>97.144458577098334</v>
      </c>
      <c r="G17" s="219">
        <v>60.126975721873642</v>
      </c>
      <c r="H17" s="219">
        <v>52.391391686883345</v>
      </c>
      <c r="I17" s="219">
        <v>32.021384601113937</v>
      </c>
      <c r="J17" s="219">
        <v>54.945232106472162</v>
      </c>
      <c r="K17" s="219">
        <v>24.644071695301889</v>
      </c>
      <c r="L17" s="219"/>
      <c r="M17" s="219"/>
      <c r="N17" s="219"/>
      <c r="O17" s="219"/>
      <c r="P17" s="219"/>
      <c r="Q17" s="219"/>
      <c r="R17" s="219"/>
      <c r="S17" s="219"/>
      <c r="T17" s="219"/>
      <c r="U17" s="219"/>
    </row>
    <row r="18" spans="3:21">
      <c r="C18" s="217">
        <v>2015</v>
      </c>
      <c r="D18" s="219">
        <v>100</v>
      </c>
      <c r="E18" s="219">
        <v>120.09003765724044</v>
      </c>
      <c r="F18" s="219">
        <v>96.292134922146744</v>
      </c>
      <c r="G18" s="219">
        <v>56.044428700792935</v>
      </c>
      <c r="H18" s="219">
        <v>48.168835042638918</v>
      </c>
      <c r="I18" s="219">
        <v>30.151211750492259</v>
      </c>
      <c r="J18" s="219">
        <v>50.327252002501091</v>
      </c>
      <c r="K18" s="219">
        <v>22.618099598130375</v>
      </c>
      <c r="L18" s="219"/>
      <c r="M18" s="219"/>
      <c r="N18" s="219"/>
      <c r="O18" s="219"/>
      <c r="P18" s="219"/>
      <c r="Q18" s="219"/>
      <c r="R18" s="219"/>
      <c r="S18" s="219"/>
      <c r="T18" s="219"/>
      <c r="U18" s="219"/>
    </row>
    <row r="19" spans="3:21">
      <c r="C19" s="217">
        <v>2016</v>
      </c>
      <c r="D19" s="219">
        <v>100</v>
      </c>
      <c r="E19" s="219">
        <v>127.67296703114512</v>
      </c>
      <c r="F19" s="219">
        <v>94.920482463759441</v>
      </c>
      <c r="G19" s="219">
        <v>50.410739883765842</v>
      </c>
      <c r="H19" s="219">
        <v>43.524673703432228</v>
      </c>
      <c r="I19" s="219">
        <v>26.108397593743099</v>
      </c>
      <c r="J19" s="219">
        <v>46.641079306708292</v>
      </c>
      <c r="K19" s="219">
        <v>18.323767205835125</v>
      </c>
      <c r="L19" s="219"/>
      <c r="M19" s="219"/>
      <c r="N19" s="219"/>
      <c r="O19" s="219"/>
      <c r="P19" s="219"/>
      <c r="Q19" s="219"/>
      <c r="R19" s="219"/>
      <c r="S19" s="219"/>
      <c r="T19" s="219"/>
      <c r="U19" s="219"/>
    </row>
    <row r="20" spans="3:21">
      <c r="C20" s="217">
        <v>2017</v>
      </c>
      <c r="D20" s="219">
        <v>100</v>
      </c>
      <c r="E20" s="219">
        <v>128.42923471668749</v>
      </c>
      <c r="F20" s="219">
        <v>95.028349426273351</v>
      </c>
      <c r="G20" s="219">
        <v>49.693262199784492</v>
      </c>
      <c r="H20" s="219">
        <v>41.220331491712706</v>
      </c>
      <c r="I20" s="219">
        <v>23.9330681821511</v>
      </c>
      <c r="J20" s="219">
        <v>42.666235130949595</v>
      </c>
      <c r="K20" s="219">
        <v>16.664608539893088</v>
      </c>
      <c r="L20" s="219"/>
      <c r="M20" s="219"/>
      <c r="N20" s="219"/>
      <c r="O20" s="219"/>
      <c r="P20" s="219"/>
      <c r="Q20" s="219"/>
      <c r="R20" s="219"/>
      <c r="S20" s="219"/>
      <c r="T20" s="219"/>
      <c r="U20" s="219"/>
    </row>
    <row r="21" spans="3:21">
      <c r="C21" s="217">
        <v>2018</v>
      </c>
      <c r="D21" s="219">
        <v>100</v>
      </c>
      <c r="E21" s="219">
        <v>126.32472997960119</v>
      </c>
      <c r="F21" s="219">
        <v>95.166890277723553</v>
      </c>
      <c r="G21" s="219">
        <v>48.453840156790861</v>
      </c>
      <c r="H21" s="219">
        <v>40.630127708215575</v>
      </c>
      <c r="I21" s="219">
        <v>23.842490688494795</v>
      </c>
      <c r="J21" s="219">
        <v>42.719355276150168</v>
      </c>
      <c r="K21" s="219">
        <v>15.97177345321068</v>
      </c>
      <c r="L21" s="219"/>
      <c r="M21" s="219"/>
      <c r="N21" s="219"/>
      <c r="O21" s="219"/>
      <c r="P21" s="219"/>
      <c r="Q21" s="219"/>
      <c r="R21" s="219"/>
      <c r="S21" s="219"/>
      <c r="T21" s="219"/>
      <c r="U21" s="219"/>
    </row>
    <row r="22" spans="3:21">
      <c r="C22" s="217">
        <v>2019</v>
      </c>
      <c r="D22" s="219">
        <v>100</v>
      </c>
      <c r="E22" s="219">
        <v>124.95076583434457</v>
      </c>
      <c r="F22" s="219">
        <v>95.48711150757363</v>
      </c>
      <c r="G22" s="219">
        <v>48.753096609996334</v>
      </c>
      <c r="H22" s="219">
        <v>39.69348188185694</v>
      </c>
      <c r="I22" s="219">
        <v>23.411061308110341</v>
      </c>
      <c r="J22" s="219">
        <v>43.039730701398113</v>
      </c>
      <c r="K22" s="219">
        <v>15.293552390345031</v>
      </c>
      <c r="L22" s="219"/>
      <c r="M22" s="219"/>
      <c r="N22" s="219"/>
      <c r="O22" s="219"/>
      <c r="P22" s="219"/>
      <c r="Q22" s="219"/>
      <c r="R22" s="219"/>
      <c r="S22" s="219"/>
      <c r="T22" s="219"/>
      <c r="U22" s="219"/>
    </row>
    <row r="23" spans="3:21">
      <c r="C23" s="82" t="s">
        <v>1612</v>
      </c>
      <c r="D23" s="217">
        <v>100</v>
      </c>
      <c r="E23" s="219">
        <v>123.23971139781914</v>
      </c>
      <c r="F23" s="219">
        <v>95.879944037396086</v>
      </c>
      <c r="G23" s="219">
        <v>50.171816980546467</v>
      </c>
      <c r="H23" s="219">
        <v>38.225087509624124</v>
      </c>
      <c r="I23" s="219">
        <v>19.942774582502643</v>
      </c>
      <c r="J23" s="219">
        <v>40.29541407750834</v>
      </c>
      <c r="K23" s="219">
        <v>14.951000766807491</v>
      </c>
      <c r="L23" s="308"/>
      <c r="N23" s="219"/>
      <c r="O23" s="219"/>
      <c r="P23" s="219"/>
      <c r="Q23" s="219"/>
      <c r="R23" s="219"/>
      <c r="S23" s="219"/>
      <c r="T23" s="219"/>
      <c r="U23" s="219"/>
    </row>
    <row r="24" spans="3:21">
      <c r="D24" s="82"/>
      <c r="L24" s="308"/>
      <c r="N24" s="219"/>
      <c r="O24" s="219"/>
      <c r="P24" s="219"/>
      <c r="Q24" s="219"/>
      <c r="R24" s="219"/>
      <c r="S24" s="219"/>
      <c r="T24" s="219"/>
      <c r="U24" s="219"/>
    </row>
    <row r="25" spans="3:21">
      <c r="D25" s="82"/>
      <c r="E25" s="308"/>
      <c r="F25" s="308"/>
      <c r="H25" s="309"/>
      <c r="I25" s="308"/>
      <c r="J25" s="308"/>
      <c r="K25" s="308"/>
      <c r="L25" s="308"/>
      <c r="N25" s="219"/>
      <c r="O25" s="219"/>
      <c r="P25" s="219"/>
      <c r="Q25" s="219"/>
      <c r="R25" s="219"/>
      <c r="S25" s="219"/>
      <c r="T25" s="219"/>
      <c r="U25" s="219"/>
    </row>
    <row r="26" spans="3:21">
      <c r="D26" s="82"/>
      <c r="E26" s="308"/>
      <c r="F26" s="308"/>
      <c r="I26" s="308"/>
      <c r="J26" s="308"/>
      <c r="K26" s="308"/>
      <c r="L26" s="308"/>
      <c r="N26" s="219"/>
      <c r="O26" s="219"/>
      <c r="P26" s="219"/>
      <c r="Q26" s="219"/>
      <c r="R26" s="219"/>
      <c r="S26" s="219"/>
      <c r="T26" s="219"/>
      <c r="U26" s="219"/>
    </row>
    <row r="27" spans="3:21">
      <c r="D27" s="82"/>
      <c r="E27" s="308"/>
      <c r="F27" s="308"/>
      <c r="I27" s="308"/>
      <c r="J27" s="308"/>
      <c r="K27" s="308"/>
      <c r="L27" s="308"/>
      <c r="N27" s="219"/>
      <c r="O27" s="219"/>
      <c r="P27" s="219"/>
      <c r="Q27" s="219"/>
      <c r="R27" s="219"/>
      <c r="S27" s="219"/>
      <c r="T27" s="219"/>
      <c r="U27" s="219"/>
    </row>
    <row r="28" spans="3:21">
      <c r="D28" s="82"/>
      <c r="E28" s="308"/>
      <c r="F28" s="308"/>
      <c r="I28" s="308"/>
      <c r="J28" s="308"/>
      <c r="K28" s="308"/>
      <c r="L28" s="308"/>
      <c r="N28" s="219"/>
      <c r="O28" s="219"/>
      <c r="P28" s="219"/>
      <c r="Q28" s="219"/>
      <c r="R28" s="219"/>
      <c r="S28" s="219"/>
      <c r="T28" s="219"/>
      <c r="U28" s="219"/>
    </row>
    <row r="29" spans="3:21">
      <c r="D29" s="82"/>
      <c r="E29" s="308"/>
      <c r="F29" s="308"/>
      <c r="H29" s="309"/>
      <c r="I29" s="308"/>
      <c r="J29" s="308"/>
      <c r="K29" s="308"/>
      <c r="L29" s="308"/>
      <c r="N29" s="219"/>
      <c r="O29" s="219"/>
      <c r="P29" s="219"/>
      <c r="Q29" s="219"/>
      <c r="R29" s="219"/>
      <c r="S29" s="219"/>
      <c r="T29" s="219"/>
      <c r="U29" s="219"/>
    </row>
    <row r="30" spans="3:21">
      <c r="D30" s="82"/>
    </row>
    <row r="31" spans="3:21">
      <c r="D31" s="82"/>
    </row>
    <row r="32" spans="3:21">
      <c r="D32" s="82"/>
    </row>
    <row r="33" spans="4:12">
      <c r="D33" s="82"/>
      <c r="E33" s="308"/>
      <c r="H33" s="308"/>
      <c r="I33" s="308"/>
      <c r="J33" s="308"/>
      <c r="K33" s="308"/>
      <c r="L33" s="308"/>
    </row>
    <row r="34" spans="4:12">
      <c r="D34" s="82"/>
      <c r="E34" s="308"/>
      <c r="H34" s="308"/>
      <c r="I34" s="308"/>
      <c r="J34" s="308"/>
      <c r="K34" s="308"/>
      <c r="L34" s="308"/>
    </row>
    <row r="35" spans="4:12">
      <c r="D35" s="82"/>
    </row>
    <row r="37" spans="4:12">
      <c r="G37" s="218"/>
      <c r="H37" s="218"/>
      <c r="I37" s="218"/>
      <c r="J37" s="218"/>
      <c r="K37" s="218"/>
    </row>
    <row r="38" spans="4:12">
      <c r="D38" s="308"/>
      <c r="G38" s="308"/>
      <c r="H38" s="308"/>
      <c r="I38" s="308"/>
      <c r="J38" s="308"/>
      <c r="K38" s="308"/>
    </row>
    <row r="39" spans="4:12">
      <c r="D39" s="308"/>
      <c r="G39" s="308"/>
      <c r="H39" s="308"/>
      <c r="I39" s="308"/>
      <c r="J39" s="308"/>
      <c r="K39" s="308"/>
    </row>
    <row r="40" spans="4:12">
      <c r="D40" s="308"/>
      <c r="G40" s="308"/>
      <c r="H40" s="308"/>
      <c r="I40" s="308"/>
      <c r="J40" s="308"/>
      <c r="K40" s="308"/>
    </row>
    <row r="41" spans="4:12">
      <c r="D41" s="308"/>
      <c r="G41" s="308"/>
      <c r="H41" s="308"/>
      <c r="I41" s="308"/>
      <c r="J41" s="308"/>
      <c r="K41" s="308"/>
    </row>
    <row r="42" spans="4:12">
      <c r="D42" s="308"/>
      <c r="G42" s="308"/>
      <c r="H42" s="308"/>
      <c r="I42" s="308"/>
      <c r="J42" s="308"/>
      <c r="K42" s="308"/>
    </row>
    <row r="43" spans="4:12">
      <c r="D43" s="308"/>
      <c r="G43" s="308"/>
      <c r="H43" s="308"/>
      <c r="I43" s="308"/>
      <c r="J43" s="308"/>
      <c r="K43" s="308"/>
    </row>
    <row r="44" spans="4:12">
      <c r="D44" s="308"/>
      <c r="G44" s="308"/>
      <c r="H44" s="308"/>
      <c r="I44" s="308"/>
      <c r="J44" s="308"/>
      <c r="K44" s="308"/>
    </row>
    <row r="45" spans="4:12">
      <c r="D45" s="308"/>
      <c r="G45" s="308"/>
      <c r="H45" s="308"/>
      <c r="I45" s="308"/>
      <c r="J45" s="308"/>
      <c r="K45" s="308"/>
    </row>
    <row r="46" spans="4:12">
      <c r="D46" s="308"/>
      <c r="G46" s="308"/>
      <c r="H46" s="308"/>
      <c r="I46" s="308"/>
      <c r="J46" s="308"/>
      <c r="K46" s="308"/>
    </row>
    <row r="47" spans="4:12">
      <c r="D47" s="308"/>
      <c r="G47" s="308"/>
      <c r="H47" s="308"/>
      <c r="I47" s="308"/>
      <c r="J47" s="308"/>
      <c r="K47" s="308"/>
    </row>
    <row r="48" spans="4:12">
      <c r="D48" s="308"/>
      <c r="G48" s="308"/>
      <c r="H48" s="308"/>
      <c r="I48" s="308"/>
      <c r="J48" s="308"/>
      <c r="K48" s="308"/>
    </row>
    <row r="49" spans="3:20">
      <c r="D49" s="308"/>
      <c r="G49" s="308"/>
      <c r="H49" s="308"/>
      <c r="I49" s="308"/>
      <c r="J49" s="308"/>
      <c r="K49" s="308"/>
    </row>
    <row r="50" spans="3:20">
      <c r="D50" s="308"/>
      <c r="G50" s="308"/>
    </row>
    <row r="51" spans="3:20">
      <c r="D51" s="308"/>
      <c r="G51" s="308"/>
    </row>
    <row r="52" spans="3:20">
      <c r="D52" s="308"/>
      <c r="G52" s="308"/>
    </row>
    <row r="53" spans="3:20">
      <c r="D53" s="308"/>
      <c r="G53" s="308"/>
      <c r="H53" s="218"/>
      <c r="I53" s="218"/>
      <c r="J53" s="218"/>
      <c r="K53" s="218"/>
      <c r="M53" s="218"/>
      <c r="N53" s="218"/>
      <c r="O53" s="218"/>
      <c r="P53" s="218"/>
      <c r="Q53" s="218"/>
      <c r="R53" s="218"/>
      <c r="S53" s="218"/>
      <c r="T53" s="218"/>
    </row>
    <row r="54" spans="3:20">
      <c r="D54" s="308"/>
      <c r="G54" s="308"/>
      <c r="H54" s="308"/>
      <c r="I54" s="308"/>
      <c r="J54" s="308"/>
      <c r="K54" s="308"/>
      <c r="M54" s="219"/>
      <c r="O54" s="219"/>
      <c r="P54" s="219"/>
      <c r="Q54" s="219"/>
      <c r="R54" s="219"/>
      <c r="S54" s="219"/>
      <c r="T54" s="219"/>
    </row>
    <row r="55" spans="3:20">
      <c r="D55" s="308"/>
      <c r="G55" s="308"/>
      <c r="H55" s="308"/>
      <c r="I55" s="308"/>
      <c r="J55" s="308"/>
      <c r="K55" s="308"/>
      <c r="M55" s="219"/>
      <c r="O55" s="219"/>
      <c r="P55" s="219"/>
      <c r="Q55" s="219"/>
      <c r="R55" s="219"/>
      <c r="S55" s="219"/>
      <c r="T55" s="219"/>
    </row>
    <row r="56" spans="3:20">
      <c r="D56" s="308"/>
      <c r="G56" s="308"/>
      <c r="H56" s="308"/>
      <c r="I56" s="308"/>
      <c r="J56" s="308"/>
      <c r="K56" s="308"/>
      <c r="M56" s="219"/>
      <c r="O56" s="219"/>
      <c r="P56" s="219"/>
      <c r="Q56" s="219"/>
      <c r="R56" s="219"/>
      <c r="S56" s="219"/>
      <c r="T56" s="219"/>
    </row>
    <row r="57" spans="3:20">
      <c r="C57" s="93"/>
      <c r="D57" s="308"/>
      <c r="G57" s="308"/>
      <c r="H57" s="308"/>
      <c r="I57" s="308"/>
      <c r="J57" s="308"/>
      <c r="K57" s="308"/>
      <c r="M57" s="219"/>
      <c r="O57" s="219"/>
      <c r="P57" s="219"/>
      <c r="Q57" s="219"/>
      <c r="R57" s="219"/>
      <c r="S57" s="219"/>
      <c r="T57" s="219"/>
    </row>
    <row r="58" spans="3:20">
      <c r="D58" s="308"/>
      <c r="G58" s="308"/>
      <c r="H58" s="308"/>
      <c r="I58" s="308"/>
      <c r="J58" s="308"/>
      <c r="K58" s="308"/>
      <c r="M58" s="219"/>
      <c r="O58" s="219"/>
      <c r="P58" s="219"/>
      <c r="Q58" s="219"/>
      <c r="R58" s="219"/>
      <c r="S58" s="219"/>
      <c r="T58" s="219"/>
    </row>
    <row r="59" spans="3:20">
      <c r="D59" s="308"/>
      <c r="G59" s="308"/>
      <c r="H59" s="308"/>
      <c r="I59" s="308"/>
      <c r="J59" s="308"/>
      <c r="K59" s="308"/>
      <c r="M59" s="219"/>
      <c r="O59" s="219"/>
      <c r="P59" s="219"/>
      <c r="Q59" s="219"/>
      <c r="R59" s="219"/>
      <c r="S59" s="219"/>
      <c r="T59" s="219"/>
    </row>
    <row r="60" spans="3:20">
      <c r="D60" s="308"/>
      <c r="G60" s="308"/>
      <c r="H60" s="308"/>
      <c r="I60" s="308"/>
      <c r="J60" s="308"/>
      <c r="K60" s="308"/>
      <c r="M60" s="219"/>
      <c r="O60" s="219"/>
      <c r="P60" s="219"/>
      <c r="Q60" s="219"/>
      <c r="R60" s="219"/>
      <c r="S60" s="219"/>
      <c r="T60" s="219"/>
    </row>
    <row r="61" spans="3:20">
      <c r="D61" s="308"/>
      <c r="G61" s="308"/>
      <c r="H61" s="308"/>
      <c r="I61" s="308"/>
      <c r="J61" s="308"/>
      <c r="K61" s="308"/>
      <c r="M61" s="219"/>
      <c r="O61" s="219"/>
      <c r="P61" s="219"/>
      <c r="Q61" s="219"/>
      <c r="R61" s="219"/>
      <c r="S61" s="219"/>
      <c r="T61" s="219"/>
    </row>
    <row r="62" spans="3:20">
      <c r="D62" s="308"/>
      <c r="G62" s="308"/>
      <c r="H62" s="308"/>
      <c r="I62" s="308"/>
      <c r="J62" s="308"/>
      <c r="K62" s="308"/>
      <c r="M62" s="219"/>
      <c r="O62" s="219"/>
      <c r="P62" s="219"/>
      <c r="Q62" s="219"/>
      <c r="R62" s="219"/>
      <c r="S62" s="219"/>
      <c r="T62" s="219"/>
    </row>
    <row r="63" spans="3:20">
      <c r="D63" s="308"/>
      <c r="G63" s="308"/>
      <c r="H63" s="308"/>
      <c r="I63" s="308"/>
      <c r="J63" s="308"/>
      <c r="K63" s="308"/>
      <c r="M63" s="219"/>
      <c r="O63" s="219"/>
      <c r="P63" s="219"/>
      <c r="Q63" s="219"/>
      <c r="R63" s="219"/>
      <c r="S63" s="219"/>
      <c r="T63" s="219"/>
    </row>
    <row r="64" spans="3:20">
      <c r="D64" s="308"/>
      <c r="G64" s="308"/>
      <c r="H64" s="308"/>
      <c r="I64" s="308"/>
      <c r="J64" s="308"/>
      <c r="K64" s="308"/>
    </row>
    <row r="65" spans="4:20">
      <c r="D65" s="308"/>
      <c r="G65" s="308"/>
      <c r="H65" s="308"/>
      <c r="I65" s="308"/>
      <c r="J65" s="308"/>
      <c r="K65" s="308"/>
    </row>
    <row r="66" spans="4:20">
      <c r="G66" s="308"/>
      <c r="H66" s="308"/>
      <c r="I66" s="308"/>
      <c r="J66" s="308"/>
      <c r="K66" s="308"/>
    </row>
    <row r="67" spans="4:20">
      <c r="D67" s="308"/>
      <c r="G67" s="308"/>
      <c r="H67" s="308"/>
      <c r="I67" s="308"/>
      <c r="J67" s="308"/>
      <c r="K67" s="308"/>
    </row>
    <row r="70" spans="4:20">
      <c r="G70" s="218"/>
      <c r="H70" s="218"/>
      <c r="I70" s="218"/>
      <c r="J70" s="218"/>
      <c r="K70" s="218"/>
      <c r="N70" s="218"/>
      <c r="O70" s="218"/>
      <c r="P70" s="218"/>
      <c r="Q70" s="218"/>
      <c r="R70" s="218"/>
      <c r="S70" s="218"/>
      <c r="T70" s="218"/>
    </row>
    <row r="71" spans="4:20">
      <c r="F71" s="310"/>
      <c r="N71" s="219"/>
      <c r="O71" s="219"/>
      <c r="P71" s="219"/>
      <c r="Q71" s="219"/>
      <c r="R71" s="219"/>
      <c r="S71" s="219"/>
      <c r="T71" s="219"/>
    </row>
    <row r="72" spans="4:20">
      <c r="F72" s="310"/>
      <c r="N72" s="219"/>
      <c r="O72" s="219"/>
      <c r="P72" s="219"/>
      <c r="Q72" s="219"/>
      <c r="R72" s="219"/>
      <c r="S72" s="219"/>
      <c r="T72" s="219"/>
    </row>
    <row r="73" spans="4:20">
      <c r="F73" s="310"/>
      <c r="N73" s="219"/>
      <c r="O73" s="219"/>
      <c r="P73" s="219"/>
      <c r="Q73" s="219"/>
      <c r="R73" s="219"/>
      <c r="S73" s="219"/>
      <c r="T73" s="219"/>
    </row>
    <row r="74" spans="4:20">
      <c r="F74" s="310"/>
      <c r="N74" s="219"/>
      <c r="O74" s="219"/>
      <c r="P74" s="219"/>
      <c r="Q74" s="219"/>
      <c r="R74" s="219"/>
      <c r="S74" s="219"/>
      <c r="T74" s="219"/>
    </row>
    <row r="75" spans="4:20">
      <c r="F75" s="310"/>
      <c r="N75" s="219"/>
      <c r="O75" s="219"/>
      <c r="P75" s="219"/>
      <c r="Q75" s="219"/>
      <c r="R75" s="219"/>
      <c r="S75" s="219"/>
      <c r="T75" s="219"/>
    </row>
    <row r="76" spans="4:20">
      <c r="F76" s="310"/>
      <c r="N76" s="219"/>
      <c r="O76" s="219"/>
      <c r="P76" s="219"/>
      <c r="Q76" s="219"/>
      <c r="R76" s="219"/>
      <c r="S76" s="219"/>
      <c r="T76" s="219"/>
    </row>
    <row r="77" spans="4:20">
      <c r="F77" s="310"/>
      <c r="N77" s="219"/>
      <c r="O77" s="219"/>
      <c r="P77" s="219"/>
      <c r="Q77" s="219"/>
      <c r="R77" s="219"/>
      <c r="S77" s="219"/>
      <c r="T77" s="219"/>
    </row>
    <row r="78" spans="4:20">
      <c r="F78" s="310"/>
      <c r="N78" s="219"/>
      <c r="O78" s="219"/>
      <c r="P78" s="219"/>
      <c r="Q78" s="219"/>
      <c r="R78" s="219"/>
      <c r="S78" s="219"/>
      <c r="T78" s="219"/>
    </row>
    <row r="79" spans="4:20">
      <c r="F79" s="310"/>
      <c r="N79" s="219"/>
      <c r="O79" s="219"/>
      <c r="P79" s="219"/>
      <c r="Q79" s="219"/>
      <c r="R79" s="219"/>
      <c r="S79" s="219"/>
      <c r="T79" s="219"/>
    </row>
    <row r="80" spans="4:20">
      <c r="F80" s="310"/>
      <c r="N80" s="219"/>
      <c r="O80" s="219"/>
      <c r="P80" s="219"/>
      <c r="Q80" s="219"/>
      <c r="R80" s="219"/>
      <c r="S80" s="219"/>
      <c r="T80" s="219"/>
    </row>
    <row r="81" spans="6:20">
      <c r="F81" s="310"/>
      <c r="N81" s="219"/>
      <c r="O81" s="219"/>
      <c r="P81" s="219"/>
      <c r="Q81" s="219"/>
      <c r="R81" s="219"/>
      <c r="S81" s="219"/>
      <c r="T81" s="219"/>
    </row>
    <row r="82" spans="6:20">
      <c r="F82" s="310"/>
      <c r="N82" s="219"/>
      <c r="O82" s="219"/>
      <c r="P82" s="219"/>
      <c r="Q82" s="219"/>
      <c r="R82" s="219"/>
      <c r="S82" s="219"/>
      <c r="T82" s="219"/>
    </row>
    <row r="83" spans="6:20">
      <c r="F83" s="310"/>
      <c r="N83" s="219"/>
      <c r="O83" s="219"/>
      <c r="P83" s="219"/>
      <c r="Q83" s="219"/>
      <c r="R83" s="219"/>
      <c r="S83" s="219"/>
      <c r="T83" s="219"/>
    </row>
    <row r="84" spans="6:20">
      <c r="F84" s="310"/>
      <c r="N84" s="219"/>
      <c r="O84" s="219"/>
      <c r="P84" s="219"/>
      <c r="Q84" s="219"/>
      <c r="R84" s="219"/>
      <c r="S84" s="219"/>
      <c r="T84" s="219"/>
    </row>
    <row r="85" spans="6:20">
      <c r="F85" s="310"/>
      <c r="N85" s="219"/>
      <c r="O85" s="219"/>
      <c r="P85" s="219"/>
      <c r="Q85" s="219"/>
      <c r="R85" s="219"/>
      <c r="S85" s="219"/>
      <c r="T85" s="219"/>
    </row>
    <row r="86" spans="6:20">
      <c r="F86" s="310"/>
      <c r="N86" s="219"/>
      <c r="O86" s="219"/>
      <c r="P86" s="219"/>
      <c r="Q86" s="219"/>
      <c r="R86" s="219"/>
      <c r="S86" s="219"/>
      <c r="T86" s="219"/>
    </row>
    <row r="87" spans="6:20">
      <c r="F87" s="310"/>
      <c r="N87" s="219"/>
      <c r="O87" s="219"/>
      <c r="P87" s="219"/>
      <c r="Q87" s="219"/>
      <c r="R87" s="219"/>
      <c r="S87" s="219"/>
      <c r="T87" s="219"/>
    </row>
    <row r="88" spans="6:20">
      <c r="F88" s="310"/>
      <c r="N88" s="219"/>
      <c r="O88" s="219"/>
      <c r="P88" s="219"/>
      <c r="Q88" s="219"/>
      <c r="R88" s="219"/>
      <c r="S88" s="219"/>
      <c r="T88" s="219"/>
    </row>
    <row r="89" spans="6:20">
      <c r="F89" s="310"/>
      <c r="N89" s="219"/>
      <c r="O89" s="219"/>
      <c r="P89" s="219"/>
      <c r="Q89" s="219"/>
      <c r="R89" s="219"/>
      <c r="S89" s="219"/>
      <c r="T89" s="219"/>
    </row>
    <row r="90" spans="6:20">
      <c r="F90" s="310"/>
      <c r="N90" s="219"/>
      <c r="O90" s="219"/>
      <c r="P90" s="219"/>
      <c r="Q90" s="219"/>
      <c r="R90" s="219"/>
      <c r="S90" s="219"/>
      <c r="T90" s="219"/>
    </row>
    <row r="91" spans="6:20">
      <c r="F91" s="310"/>
      <c r="N91" s="219"/>
      <c r="O91" s="219"/>
      <c r="P91" s="219"/>
      <c r="Q91" s="219"/>
      <c r="R91" s="219"/>
      <c r="S91" s="219"/>
      <c r="T91" s="219"/>
    </row>
    <row r="92" spans="6:20">
      <c r="F92" s="310"/>
      <c r="N92" s="219"/>
      <c r="O92" s="219"/>
      <c r="P92" s="219"/>
      <c r="Q92" s="219"/>
      <c r="R92" s="219"/>
      <c r="S92" s="219"/>
      <c r="T92" s="219"/>
    </row>
    <row r="93" spans="6:20">
      <c r="F93" s="310"/>
      <c r="N93" s="219"/>
      <c r="O93" s="219"/>
      <c r="P93" s="219"/>
      <c r="Q93" s="219"/>
      <c r="R93" s="219"/>
      <c r="S93" s="219"/>
      <c r="T93" s="219"/>
    </row>
    <row r="94" spans="6:20">
      <c r="F94" s="310"/>
      <c r="N94" s="219"/>
      <c r="O94" s="219"/>
      <c r="P94" s="219"/>
      <c r="Q94" s="219"/>
      <c r="R94" s="219"/>
      <c r="S94" s="219"/>
      <c r="T94" s="219"/>
    </row>
    <row r="95" spans="6:20">
      <c r="F95" s="310"/>
      <c r="N95" s="219"/>
      <c r="O95" s="219"/>
      <c r="P95" s="219"/>
      <c r="Q95" s="219"/>
      <c r="R95" s="219"/>
      <c r="S95" s="219"/>
      <c r="T95" s="219"/>
    </row>
    <row r="96" spans="6:20">
      <c r="F96" s="310"/>
      <c r="N96" s="219"/>
      <c r="O96" s="219"/>
      <c r="P96" s="219"/>
      <c r="Q96" s="219"/>
      <c r="R96" s="219"/>
      <c r="S96" s="219"/>
      <c r="T96" s="219"/>
    </row>
    <row r="97" spans="6:20">
      <c r="F97" s="310"/>
      <c r="N97" s="219"/>
      <c r="O97" s="219"/>
      <c r="P97" s="219"/>
      <c r="Q97" s="219"/>
      <c r="R97" s="219"/>
      <c r="S97" s="219"/>
      <c r="T97" s="219"/>
    </row>
    <row r="98" spans="6:20">
      <c r="F98" s="310"/>
      <c r="N98" s="219"/>
      <c r="O98" s="219"/>
      <c r="P98" s="219"/>
      <c r="Q98" s="219"/>
      <c r="R98" s="219"/>
      <c r="S98" s="219"/>
      <c r="T98" s="219"/>
    </row>
    <row r="99" spans="6:20">
      <c r="F99" s="310"/>
      <c r="N99" s="219"/>
      <c r="O99" s="219"/>
      <c r="P99" s="219"/>
      <c r="Q99" s="219"/>
      <c r="R99" s="219"/>
      <c r="S99" s="219"/>
      <c r="T99" s="219"/>
    </row>
    <row r="100" spans="6:20">
      <c r="F100" s="310"/>
      <c r="N100" s="219"/>
      <c r="O100" s="219"/>
      <c r="P100" s="219"/>
      <c r="Q100" s="219"/>
      <c r="R100" s="219"/>
      <c r="S100" s="219"/>
      <c r="T100" s="219"/>
    </row>
    <row r="101" spans="6:20">
      <c r="F101" s="310"/>
      <c r="N101" s="219"/>
      <c r="O101" s="219"/>
      <c r="P101" s="219"/>
      <c r="Q101" s="219"/>
      <c r="R101" s="219"/>
      <c r="S101" s="219"/>
      <c r="T101" s="219"/>
    </row>
    <row r="102" spans="6:20">
      <c r="F102" s="310"/>
      <c r="N102" s="219"/>
      <c r="O102" s="219"/>
      <c r="P102" s="219"/>
      <c r="Q102" s="219"/>
      <c r="R102" s="219"/>
      <c r="S102" s="219"/>
      <c r="T102" s="219"/>
    </row>
    <row r="103" spans="6:20">
      <c r="F103" s="310"/>
      <c r="N103" s="219"/>
      <c r="O103" s="219"/>
      <c r="P103" s="219"/>
      <c r="Q103" s="219"/>
      <c r="R103" s="219"/>
      <c r="S103" s="219"/>
      <c r="T103" s="219"/>
    </row>
    <row r="104" spans="6:20">
      <c r="F104" s="310"/>
      <c r="N104" s="219"/>
      <c r="O104" s="219"/>
      <c r="P104" s="219"/>
      <c r="Q104" s="219"/>
      <c r="R104" s="219"/>
      <c r="S104" s="219"/>
      <c r="T104" s="219"/>
    </row>
    <row r="105" spans="6:20">
      <c r="F105" s="310"/>
      <c r="N105" s="219"/>
      <c r="O105" s="219"/>
      <c r="P105" s="219"/>
      <c r="Q105" s="219"/>
      <c r="R105" s="219"/>
      <c r="S105" s="219"/>
      <c r="T105" s="219"/>
    </row>
    <row r="106" spans="6:20">
      <c r="F106" s="310"/>
      <c r="N106" s="219"/>
      <c r="O106" s="219"/>
      <c r="P106" s="219"/>
      <c r="Q106" s="219"/>
      <c r="R106" s="219"/>
      <c r="S106" s="219"/>
      <c r="T106" s="219"/>
    </row>
    <row r="107" spans="6:20">
      <c r="F107" s="310"/>
      <c r="N107" s="219"/>
      <c r="O107" s="219"/>
      <c r="P107" s="219"/>
      <c r="Q107" s="219"/>
      <c r="R107" s="219"/>
      <c r="S107" s="219"/>
      <c r="T107" s="219"/>
    </row>
    <row r="108" spans="6:20">
      <c r="F108" s="310"/>
      <c r="N108" s="219"/>
      <c r="O108" s="219"/>
      <c r="P108" s="219"/>
      <c r="Q108" s="219"/>
      <c r="R108" s="219"/>
      <c r="S108" s="219"/>
      <c r="T108" s="219"/>
    </row>
    <row r="109" spans="6:20">
      <c r="F109" s="310"/>
      <c r="N109" s="219"/>
      <c r="O109" s="219"/>
      <c r="P109" s="219"/>
      <c r="Q109" s="219"/>
      <c r="R109" s="219"/>
      <c r="S109" s="219"/>
      <c r="T109" s="219"/>
    </row>
    <row r="110" spans="6:20">
      <c r="F110" s="310"/>
      <c r="N110" s="219"/>
      <c r="O110" s="219"/>
      <c r="P110" s="219"/>
      <c r="Q110" s="219"/>
      <c r="R110" s="219"/>
      <c r="S110" s="219"/>
      <c r="T110" s="219"/>
    </row>
    <row r="111" spans="6:20">
      <c r="F111" s="310"/>
      <c r="N111" s="219"/>
      <c r="O111" s="219"/>
      <c r="P111" s="219"/>
      <c r="Q111" s="219"/>
      <c r="R111" s="219"/>
      <c r="S111" s="219"/>
      <c r="T111" s="219"/>
    </row>
    <row r="112" spans="6:20">
      <c r="F112" s="310"/>
      <c r="N112" s="219"/>
      <c r="O112" s="219"/>
      <c r="P112" s="219"/>
      <c r="Q112" s="219"/>
      <c r="R112" s="219"/>
      <c r="S112" s="219"/>
      <c r="T112" s="219"/>
    </row>
    <row r="113" spans="6:6">
      <c r="F113" s="310"/>
    </row>
  </sheetData>
  <hyperlinks>
    <hyperlink ref="C1" location="Jegyzék_index!A1" display="Vissza a jegyzékre / Return to the Index" xr:uid="{A1EA2375-051B-4CBF-9881-141B68786D93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6EDDE-CF3A-4E53-BAC7-B6FA04CC3EE8}">
  <dimension ref="A1:F151"/>
  <sheetViews>
    <sheetView showGridLines="0" zoomScale="75" zoomScaleNormal="75" workbookViewId="0"/>
  </sheetViews>
  <sheetFormatPr defaultRowHeight="15.75"/>
  <cols>
    <col min="1" max="1" width="12.85546875" style="202" bestFit="1" customWidth="1"/>
    <col min="2" max="2" width="110.28515625" style="202" customWidth="1"/>
    <col min="3" max="3" width="43.42578125" style="202" bestFit="1" customWidth="1"/>
    <col min="4" max="4" width="5.85546875" style="202" bestFit="1" customWidth="1"/>
    <col min="5" max="5" width="30.28515625" style="202" bestFit="1" customWidth="1"/>
    <col min="6" max="6" width="42.28515625" style="202" bestFit="1" customWidth="1"/>
    <col min="7" max="16384" width="9.140625" style="202"/>
  </cols>
  <sheetData>
    <row r="1" spans="1:6">
      <c r="A1" s="290" t="s">
        <v>61</v>
      </c>
      <c r="B1" s="283" t="s">
        <v>847</v>
      </c>
      <c r="C1" s="11" t="s">
        <v>646</v>
      </c>
    </row>
    <row r="2" spans="1:6">
      <c r="A2" s="290" t="s">
        <v>62</v>
      </c>
      <c r="B2" s="283" t="s">
        <v>1196</v>
      </c>
    </row>
    <row r="3" spans="1:6">
      <c r="A3" s="290" t="s">
        <v>43</v>
      </c>
      <c r="B3" s="202" t="s">
        <v>335</v>
      </c>
    </row>
    <row r="4" spans="1:6">
      <c r="A4" s="290" t="s">
        <v>63</v>
      </c>
      <c r="B4" s="202" t="s">
        <v>1207</v>
      </c>
    </row>
    <row r="5" spans="1:6" ht="31.5">
      <c r="A5" s="194" t="s">
        <v>64</v>
      </c>
      <c r="B5" s="300" t="s">
        <v>1160</v>
      </c>
    </row>
    <row r="6" spans="1:6" ht="31.5">
      <c r="A6" s="194" t="s">
        <v>65</v>
      </c>
      <c r="B6" s="301" t="s">
        <v>1667</v>
      </c>
    </row>
    <row r="11" spans="1:6">
      <c r="E11" s="302" t="s">
        <v>725</v>
      </c>
      <c r="F11" s="302" t="s">
        <v>1608</v>
      </c>
    </row>
    <row r="12" spans="1:6">
      <c r="E12" s="176" t="s">
        <v>846</v>
      </c>
      <c r="F12" s="176" t="s">
        <v>1151</v>
      </c>
    </row>
    <row r="13" spans="1:6">
      <c r="C13" s="480" t="s">
        <v>841</v>
      </c>
      <c r="D13" s="202">
        <v>2002</v>
      </c>
      <c r="E13" s="303">
        <v>10.242847513544216</v>
      </c>
      <c r="F13" s="299">
        <v>122767</v>
      </c>
    </row>
    <row r="14" spans="1:6">
      <c r="C14" s="480"/>
      <c r="D14" s="202">
        <v>2003</v>
      </c>
      <c r="E14" s="303">
        <v>13.505245347502614</v>
      </c>
      <c r="F14" s="299">
        <v>177083</v>
      </c>
    </row>
    <row r="15" spans="1:6">
      <c r="C15" s="480"/>
      <c r="D15" s="202">
        <v>2004</v>
      </c>
      <c r="E15" s="303">
        <v>14.051846504000169</v>
      </c>
      <c r="F15" s="299">
        <v>189394</v>
      </c>
    </row>
    <row r="16" spans="1:6">
      <c r="C16" s="480"/>
      <c r="D16" s="202">
        <v>2005</v>
      </c>
      <c r="E16" s="303">
        <v>12.397066820814569</v>
      </c>
      <c r="F16" s="299">
        <v>183099</v>
      </c>
    </row>
    <row r="17" spans="3:6">
      <c r="C17" s="480"/>
      <c r="D17" s="202">
        <v>2006</v>
      </c>
      <c r="E17" s="303">
        <v>11.30068181822382</v>
      </c>
      <c r="F17" s="299">
        <v>182955</v>
      </c>
    </row>
    <row r="18" spans="3:6">
      <c r="C18" s="480"/>
      <c r="D18" s="202">
        <v>2007</v>
      </c>
      <c r="E18" s="303">
        <v>11.549246968450404</v>
      </c>
      <c r="F18" s="299">
        <v>195588</v>
      </c>
    </row>
    <row r="19" spans="3:6">
      <c r="C19" s="480"/>
      <c r="D19" s="202">
        <v>2008</v>
      </c>
      <c r="E19" s="303">
        <v>10.474533804089305</v>
      </c>
      <c r="F19" s="299">
        <v>190331</v>
      </c>
    </row>
    <row r="20" spans="3:6">
      <c r="C20" s="480"/>
      <c r="D20" s="202">
        <v>2009</v>
      </c>
      <c r="E20" s="303">
        <v>10.05287453376908</v>
      </c>
      <c r="F20" s="299">
        <v>181250</v>
      </c>
    </row>
    <row r="21" spans="3:6">
      <c r="C21" s="480"/>
      <c r="D21" s="202">
        <v>2010</v>
      </c>
      <c r="E21" s="303">
        <v>9.5066221903793622</v>
      </c>
      <c r="F21" s="299">
        <v>173459</v>
      </c>
    </row>
    <row r="22" spans="3:6">
      <c r="C22" s="480"/>
      <c r="D22" s="202">
        <v>2011</v>
      </c>
      <c r="E22" s="303">
        <v>8.7728807214946016</v>
      </c>
      <c r="F22" s="299">
        <v>171429</v>
      </c>
    </row>
    <row r="23" spans="3:6">
      <c r="C23" s="480"/>
      <c r="D23" s="202">
        <v>2012</v>
      </c>
      <c r="E23" s="303">
        <v>8.3022035911818381</v>
      </c>
      <c r="F23" s="299">
        <v>169323</v>
      </c>
    </row>
    <row r="24" spans="3:6">
      <c r="C24" s="480"/>
      <c r="D24" s="202">
        <v>2013</v>
      </c>
      <c r="E24" s="303">
        <v>7.8716629029984064</v>
      </c>
      <c r="F24" s="299">
        <v>162814</v>
      </c>
    </row>
    <row r="25" spans="3:6">
      <c r="C25" s="480"/>
      <c r="D25" s="202">
        <v>2014</v>
      </c>
      <c r="E25" s="303">
        <v>7.8615902326372682</v>
      </c>
      <c r="F25" s="299">
        <v>169118</v>
      </c>
    </row>
    <row r="26" spans="3:6">
      <c r="C26" s="480"/>
      <c r="D26" s="202">
        <v>2015</v>
      </c>
      <c r="E26" s="303">
        <v>8.696114631811783</v>
      </c>
      <c r="F26" s="299">
        <v>197500</v>
      </c>
    </row>
    <row r="27" spans="3:6">
      <c r="C27" s="480"/>
      <c r="D27" s="202">
        <v>2016</v>
      </c>
      <c r="E27" s="303">
        <v>9.4327215931492141</v>
      </c>
      <c r="F27" s="299">
        <v>231304</v>
      </c>
    </row>
    <row r="28" spans="3:6">
      <c r="C28" s="480"/>
      <c r="D28" s="202">
        <v>2017</v>
      </c>
      <c r="E28" s="303">
        <v>9.2616358738280145</v>
      </c>
      <c r="F28" s="299">
        <v>261905</v>
      </c>
    </row>
    <row r="29" spans="3:6">
      <c r="C29" s="480"/>
      <c r="D29" s="202">
        <v>2018</v>
      </c>
      <c r="E29" s="303">
        <v>10.098068336828579</v>
      </c>
      <c r="F29" s="299">
        <v>314354</v>
      </c>
    </row>
    <row r="30" spans="3:6">
      <c r="C30" s="304"/>
      <c r="D30" s="202">
        <v>2019</v>
      </c>
      <c r="E30" s="303">
        <v>11.660900993789069</v>
      </c>
      <c r="F30" s="299">
        <v>400000</v>
      </c>
    </row>
    <row r="31" spans="3:6">
      <c r="C31" s="304"/>
      <c r="D31" s="202">
        <v>2020</v>
      </c>
      <c r="E31" s="303">
        <v>11.127176071584202</v>
      </c>
      <c r="F31" s="299">
        <v>405405</v>
      </c>
    </row>
    <row r="33" spans="3:6">
      <c r="C33" s="480" t="s">
        <v>50</v>
      </c>
      <c r="D33" s="202">
        <v>2002</v>
      </c>
      <c r="E33" s="303">
        <v>9.8371330661815399</v>
      </c>
      <c r="F33" s="299">
        <v>173469</v>
      </c>
    </row>
    <row r="34" spans="3:6">
      <c r="C34" s="480"/>
      <c r="D34" s="202">
        <v>2003</v>
      </c>
      <c r="E34" s="303">
        <v>10.86547667326183</v>
      </c>
      <c r="F34" s="299">
        <v>212268</v>
      </c>
    </row>
    <row r="35" spans="3:6">
      <c r="C35" s="480"/>
      <c r="D35" s="202">
        <v>2004</v>
      </c>
      <c r="E35" s="303">
        <v>10.918490259913565</v>
      </c>
      <c r="F35" s="299">
        <v>226829</v>
      </c>
    </row>
    <row r="36" spans="3:6">
      <c r="C36" s="480"/>
      <c r="D36" s="202">
        <v>2005</v>
      </c>
      <c r="E36" s="303">
        <v>10.224847192014476</v>
      </c>
      <c r="F36" s="299">
        <v>228571</v>
      </c>
    </row>
    <row r="37" spans="3:6">
      <c r="C37" s="480"/>
      <c r="D37" s="202">
        <v>2006</v>
      </c>
      <c r="E37" s="303">
        <v>9.6737619676911208</v>
      </c>
      <c r="F37" s="299">
        <v>238596</v>
      </c>
    </row>
    <row r="38" spans="3:6">
      <c r="C38" s="480"/>
      <c r="D38" s="202">
        <v>2007</v>
      </c>
      <c r="E38" s="303">
        <v>9.3913873734116819</v>
      </c>
      <c r="F38" s="299">
        <v>250000</v>
      </c>
    </row>
    <row r="39" spans="3:6">
      <c r="C39" s="480"/>
      <c r="D39" s="202">
        <v>2008</v>
      </c>
      <c r="E39" s="303">
        <v>9.0419676761898096</v>
      </c>
      <c r="F39" s="299">
        <v>255814</v>
      </c>
    </row>
    <row r="40" spans="3:6">
      <c r="C40" s="480"/>
      <c r="D40" s="202">
        <v>2009</v>
      </c>
      <c r="E40" s="303">
        <v>8.5269683552302151</v>
      </c>
      <c r="F40" s="299">
        <v>242500</v>
      </c>
    </row>
    <row r="41" spans="3:6">
      <c r="C41" s="480"/>
      <c r="D41" s="202">
        <v>2010</v>
      </c>
      <c r="E41" s="303">
        <v>8.0745565256196219</v>
      </c>
      <c r="F41" s="299">
        <v>228571</v>
      </c>
    </row>
    <row r="42" spans="3:6">
      <c r="C42" s="480"/>
      <c r="D42" s="202">
        <v>2011</v>
      </c>
      <c r="E42" s="303">
        <v>7.4510176826974712</v>
      </c>
      <c r="F42" s="299">
        <v>222642</v>
      </c>
    </row>
    <row r="43" spans="3:6">
      <c r="C43" s="480"/>
      <c r="D43" s="202">
        <v>2012</v>
      </c>
      <c r="E43" s="303">
        <v>6.8441634515639977</v>
      </c>
      <c r="F43" s="299">
        <v>214286</v>
      </c>
    </row>
    <row r="44" spans="3:6">
      <c r="C44" s="480"/>
      <c r="D44" s="202">
        <v>2013</v>
      </c>
      <c r="E44" s="303">
        <v>6.3815526320083933</v>
      </c>
      <c r="F44" s="299">
        <v>205882</v>
      </c>
    </row>
    <row r="45" spans="3:6">
      <c r="C45" s="480"/>
      <c r="D45" s="202">
        <v>2014</v>
      </c>
      <c r="E45" s="303">
        <v>6.6365324208615109</v>
      </c>
      <c r="F45" s="299">
        <v>223077</v>
      </c>
    </row>
    <row r="46" spans="3:6">
      <c r="C46" s="480"/>
      <c r="D46" s="202">
        <v>2015</v>
      </c>
      <c r="E46" s="303">
        <v>7.6711541283769202</v>
      </c>
      <c r="F46" s="299">
        <v>273469</v>
      </c>
    </row>
    <row r="47" spans="3:6">
      <c r="C47" s="480"/>
      <c r="D47" s="202">
        <v>2016</v>
      </c>
      <c r="E47" s="303">
        <v>8.7925516079097026</v>
      </c>
      <c r="F47" s="299">
        <v>342857</v>
      </c>
    </row>
    <row r="48" spans="3:6">
      <c r="C48" s="480"/>
      <c r="D48" s="202">
        <v>2017</v>
      </c>
      <c r="E48" s="303">
        <v>9.2958675895420662</v>
      </c>
      <c r="F48" s="299">
        <v>401961</v>
      </c>
    </row>
    <row r="49" spans="3:6">
      <c r="C49" s="480"/>
      <c r="D49" s="202">
        <v>2018</v>
      </c>
      <c r="E49" s="303">
        <v>10.522964765848538</v>
      </c>
      <c r="F49" s="299">
        <v>498550</v>
      </c>
    </row>
    <row r="50" spans="3:6">
      <c r="C50" s="480"/>
      <c r="D50" s="202">
        <v>2019</v>
      </c>
      <c r="E50" s="303">
        <v>11.48639435094279</v>
      </c>
      <c r="F50" s="299">
        <v>606557</v>
      </c>
    </row>
    <row r="51" spans="3:6">
      <c r="C51" s="305"/>
      <c r="D51" s="202">
        <v>2020</v>
      </c>
      <c r="E51" s="303">
        <v>11.131485667091242</v>
      </c>
      <c r="F51" s="299">
        <v>616025</v>
      </c>
    </row>
    <row r="53" spans="3:6">
      <c r="C53" s="480" t="s">
        <v>1414</v>
      </c>
      <c r="D53" s="202">
        <v>2002</v>
      </c>
      <c r="E53" s="303">
        <v>9.7194257465689997</v>
      </c>
      <c r="F53" s="299">
        <v>134906</v>
      </c>
    </row>
    <row r="54" spans="3:6">
      <c r="C54" s="480"/>
      <c r="D54" s="202">
        <v>2003</v>
      </c>
      <c r="E54" s="303">
        <v>12.0294513307385</v>
      </c>
      <c r="F54" s="299">
        <v>173106</v>
      </c>
    </row>
    <row r="55" spans="3:6">
      <c r="C55" s="480"/>
      <c r="D55" s="202">
        <v>2004</v>
      </c>
      <c r="E55" s="303">
        <v>11.304690607496495</v>
      </c>
      <c r="F55" s="299">
        <v>175000</v>
      </c>
    </row>
    <row r="56" spans="3:6">
      <c r="C56" s="480"/>
      <c r="D56" s="202">
        <v>2005</v>
      </c>
      <c r="E56" s="303">
        <v>9.7790697230214292</v>
      </c>
      <c r="F56" s="299">
        <v>159677</v>
      </c>
    </row>
    <row r="57" spans="3:6">
      <c r="C57" s="480"/>
      <c r="D57" s="202">
        <v>2006</v>
      </c>
      <c r="E57" s="303">
        <v>9.2274739185514267</v>
      </c>
      <c r="F57" s="299">
        <v>163636</v>
      </c>
    </row>
    <row r="58" spans="3:6">
      <c r="C58" s="480"/>
      <c r="D58" s="202">
        <v>2007</v>
      </c>
      <c r="E58" s="303">
        <v>9.4519442418122281</v>
      </c>
      <c r="F58" s="299">
        <v>177778</v>
      </c>
    </row>
    <row r="59" spans="3:6">
      <c r="C59" s="480"/>
      <c r="D59" s="202">
        <v>2008</v>
      </c>
      <c r="E59" s="303">
        <v>9.5689381025818605</v>
      </c>
      <c r="F59" s="299">
        <v>188679</v>
      </c>
    </row>
    <row r="60" spans="3:6">
      <c r="C60" s="480"/>
      <c r="D60" s="202">
        <v>2009</v>
      </c>
      <c r="E60" s="303">
        <v>8.5416370269245494</v>
      </c>
      <c r="F60" s="299">
        <v>172528</v>
      </c>
    </row>
    <row r="61" spans="3:6">
      <c r="C61" s="480"/>
      <c r="D61" s="202">
        <v>2010</v>
      </c>
      <c r="E61" s="303">
        <v>7.8083392110706393</v>
      </c>
      <c r="F61" s="299">
        <v>163265</v>
      </c>
    </row>
    <row r="62" spans="3:6">
      <c r="C62" s="480"/>
      <c r="D62" s="202">
        <v>2011</v>
      </c>
      <c r="E62" s="303">
        <v>7.0200014470629828</v>
      </c>
      <c r="F62" s="299">
        <v>154545</v>
      </c>
    </row>
    <row r="63" spans="3:6">
      <c r="C63" s="480"/>
      <c r="D63" s="202">
        <v>2012</v>
      </c>
      <c r="E63" s="303">
        <v>6.4967427904787467</v>
      </c>
      <c r="F63" s="299">
        <v>152239</v>
      </c>
    </row>
    <row r="64" spans="3:6">
      <c r="C64" s="480"/>
      <c r="D64" s="202">
        <v>2013</v>
      </c>
      <c r="E64" s="303">
        <v>6.2235431479796359</v>
      </c>
      <c r="F64" s="299">
        <v>150000</v>
      </c>
    </row>
    <row r="65" spans="3:6">
      <c r="C65" s="480"/>
      <c r="D65" s="202">
        <v>2014</v>
      </c>
      <c r="E65" s="303">
        <v>6.2521044572400388</v>
      </c>
      <c r="F65" s="299">
        <v>155000</v>
      </c>
    </row>
    <row r="66" spans="3:6">
      <c r="C66" s="480"/>
      <c r="D66" s="202">
        <v>2015</v>
      </c>
      <c r="E66" s="303">
        <v>7.0090632833973299</v>
      </c>
      <c r="F66" s="299">
        <v>183673</v>
      </c>
    </row>
    <row r="67" spans="3:6">
      <c r="C67" s="480"/>
      <c r="D67" s="202">
        <v>2016</v>
      </c>
      <c r="E67" s="303">
        <v>7.6346045655043362</v>
      </c>
      <c r="F67" s="299">
        <v>222222</v>
      </c>
    </row>
    <row r="68" spans="3:6">
      <c r="C68" s="480"/>
      <c r="D68" s="202">
        <v>2017</v>
      </c>
      <c r="E68" s="303">
        <v>7.657913891449863</v>
      </c>
      <c r="F68" s="299">
        <v>254545</v>
      </c>
    </row>
    <row r="69" spans="3:6">
      <c r="C69" s="480"/>
      <c r="D69" s="202">
        <v>2018</v>
      </c>
      <c r="E69" s="303">
        <v>8.4600920854197881</v>
      </c>
      <c r="F69" s="299">
        <v>309524</v>
      </c>
    </row>
    <row r="70" spans="3:6">
      <c r="C70" s="480"/>
      <c r="D70" s="202">
        <v>2019</v>
      </c>
      <c r="E70" s="303">
        <v>9.4016149764882488</v>
      </c>
      <c r="F70" s="299">
        <v>392453</v>
      </c>
    </row>
    <row r="71" spans="3:6">
      <c r="C71" s="480"/>
      <c r="D71" s="202">
        <v>2020</v>
      </c>
      <c r="E71" s="303">
        <v>9.561706234198633</v>
      </c>
      <c r="F71" s="299">
        <v>408627</v>
      </c>
    </row>
    <row r="73" spans="3:6">
      <c r="C73" s="480" t="s">
        <v>844</v>
      </c>
      <c r="D73" s="202">
        <v>2002</v>
      </c>
      <c r="E73" s="303">
        <v>7.9268260006657103</v>
      </c>
      <c r="F73" s="299">
        <v>96153.8</v>
      </c>
    </row>
    <row r="74" spans="3:6">
      <c r="C74" s="480"/>
      <c r="D74" s="202">
        <v>2003</v>
      </c>
      <c r="E74" s="303">
        <v>9.388362349967343</v>
      </c>
      <c r="F74" s="299">
        <v>127500</v>
      </c>
    </row>
    <row r="75" spans="3:6">
      <c r="C75" s="480"/>
      <c r="D75" s="202">
        <v>2004</v>
      </c>
      <c r="E75" s="303">
        <v>9.9532739667748515</v>
      </c>
      <c r="F75" s="299">
        <v>138298</v>
      </c>
    </row>
    <row r="76" spans="3:6">
      <c r="C76" s="480"/>
      <c r="D76" s="202">
        <v>2005</v>
      </c>
      <c r="E76" s="303">
        <v>9.5928031930818456</v>
      </c>
      <c r="F76" s="299">
        <v>142857</v>
      </c>
    </row>
    <row r="77" spans="3:6">
      <c r="C77" s="480"/>
      <c r="D77" s="202">
        <v>2006</v>
      </c>
      <c r="E77" s="303">
        <v>8.9909814029486963</v>
      </c>
      <c r="F77" s="299">
        <v>146667</v>
      </c>
    </row>
    <row r="78" spans="3:6">
      <c r="C78" s="480"/>
      <c r="D78" s="202">
        <v>2007</v>
      </c>
      <c r="E78" s="303">
        <v>8.7809717099393243</v>
      </c>
      <c r="F78" s="299">
        <v>150943</v>
      </c>
    </row>
    <row r="79" spans="3:6">
      <c r="C79" s="480"/>
      <c r="D79" s="202">
        <v>2008</v>
      </c>
      <c r="E79" s="303">
        <v>8.3411797267269776</v>
      </c>
      <c r="F79" s="299">
        <v>154545</v>
      </c>
    </row>
    <row r="80" spans="3:6">
      <c r="C80" s="480"/>
      <c r="D80" s="202">
        <v>2009</v>
      </c>
      <c r="E80" s="303">
        <v>8.5994737625135915</v>
      </c>
      <c r="F80" s="299">
        <v>157143</v>
      </c>
    </row>
    <row r="81" spans="3:6">
      <c r="C81" s="480"/>
      <c r="D81" s="202">
        <v>2010</v>
      </c>
      <c r="E81" s="303">
        <v>8.1457680573473343</v>
      </c>
      <c r="F81" s="299">
        <v>148148</v>
      </c>
    </row>
    <row r="82" spans="3:6">
      <c r="C82" s="480"/>
      <c r="D82" s="202">
        <v>2011</v>
      </c>
      <c r="E82" s="303">
        <v>7.5164778854983156</v>
      </c>
      <c r="F82" s="299">
        <v>145299</v>
      </c>
    </row>
    <row r="83" spans="3:6">
      <c r="C83" s="480"/>
      <c r="D83" s="202">
        <v>2012</v>
      </c>
      <c r="E83" s="303">
        <v>7.0680625345717427</v>
      </c>
      <c r="F83" s="299">
        <v>142857</v>
      </c>
    </row>
    <row r="84" spans="3:6">
      <c r="C84" s="480"/>
      <c r="D84" s="202">
        <v>2013</v>
      </c>
      <c r="E84" s="303">
        <v>6.4692681361932394</v>
      </c>
      <c r="F84" s="299">
        <v>136364</v>
      </c>
    </row>
    <row r="85" spans="3:6">
      <c r="C85" s="480"/>
      <c r="D85" s="202">
        <v>2014</v>
      </c>
      <c r="E85" s="303">
        <v>6.3205357078768287</v>
      </c>
      <c r="F85" s="299">
        <v>138298</v>
      </c>
    </row>
    <row r="86" spans="3:6">
      <c r="C86" s="480"/>
      <c r="D86" s="202">
        <v>2015</v>
      </c>
      <c r="E86" s="303">
        <v>6.5601692479186609</v>
      </c>
      <c r="F86" s="299">
        <v>155738</v>
      </c>
    </row>
    <row r="87" spans="3:6">
      <c r="C87" s="480"/>
      <c r="D87" s="202">
        <v>2016</v>
      </c>
      <c r="E87" s="303">
        <v>6.9728335400738821</v>
      </c>
      <c r="F87" s="299">
        <v>179487</v>
      </c>
    </row>
    <row r="88" spans="3:6">
      <c r="C88" s="480"/>
      <c r="D88" s="202">
        <v>2017</v>
      </c>
      <c r="E88" s="303">
        <v>7.1486963310779137</v>
      </c>
      <c r="F88" s="299">
        <v>211835</v>
      </c>
    </row>
    <row r="89" spans="3:6">
      <c r="C89" s="480"/>
      <c r="D89" s="202">
        <v>2018</v>
      </c>
      <c r="E89" s="303">
        <v>7.8810586127839839</v>
      </c>
      <c r="F89" s="299">
        <v>254545</v>
      </c>
    </row>
    <row r="90" spans="3:6">
      <c r="C90" s="480"/>
      <c r="D90" s="202">
        <v>2019</v>
      </c>
      <c r="E90" s="303">
        <v>9.1897218671785978</v>
      </c>
      <c r="F90" s="299">
        <v>327273</v>
      </c>
    </row>
    <row r="91" spans="3:6">
      <c r="C91" s="305"/>
      <c r="D91" s="202">
        <v>2020</v>
      </c>
      <c r="E91" s="303">
        <v>8.8116845546365266</v>
      </c>
      <c r="F91" s="299">
        <v>331339</v>
      </c>
    </row>
    <row r="93" spans="3:6">
      <c r="C93" s="480" t="s">
        <v>843</v>
      </c>
      <c r="D93" s="202">
        <v>2002</v>
      </c>
      <c r="E93" s="303">
        <v>9.0211261008228032</v>
      </c>
      <c r="F93" s="299">
        <v>110870</v>
      </c>
    </row>
    <row r="94" spans="3:6">
      <c r="C94" s="480"/>
      <c r="D94" s="202">
        <v>2003</v>
      </c>
      <c r="E94" s="303">
        <v>10.926316771278765</v>
      </c>
      <c r="F94" s="299">
        <v>142857</v>
      </c>
    </row>
    <row r="95" spans="3:6">
      <c r="C95" s="480"/>
      <c r="D95" s="202">
        <v>2004</v>
      </c>
      <c r="E95" s="303">
        <v>11.343841732290665</v>
      </c>
      <c r="F95" s="299">
        <v>156863</v>
      </c>
    </row>
    <row r="96" spans="3:6">
      <c r="C96" s="480"/>
      <c r="D96" s="202">
        <v>2005</v>
      </c>
      <c r="E96" s="303">
        <v>10.613433101474916</v>
      </c>
      <c r="F96" s="299">
        <v>161250</v>
      </c>
    </row>
    <row r="97" spans="3:6">
      <c r="C97" s="480"/>
      <c r="D97" s="202">
        <v>2006</v>
      </c>
      <c r="E97" s="303">
        <v>9.8998548181570811</v>
      </c>
      <c r="F97" s="299">
        <v>163830</v>
      </c>
    </row>
    <row r="98" spans="3:6">
      <c r="C98" s="480"/>
      <c r="D98" s="202">
        <v>2007</v>
      </c>
      <c r="E98" s="303">
        <v>9.3451165020024174</v>
      </c>
      <c r="F98" s="299">
        <v>165385</v>
      </c>
    </row>
    <row r="99" spans="3:6">
      <c r="C99" s="480"/>
      <c r="D99" s="202">
        <v>2008</v>
      </c>
      <c r="E99" s="303">
        <v>8.8704163190697134</v>
      </c>
      <c r="F99" s="299">
        <v>167925</v>
      </c>
    </row>
    <row r="100" spans="3:6">
      <c r="C100" s="480"/>
      <c r="D100" s="202">
        <v>2009</v>
      </c>
      <c r="E100" s="303">
        <v>8.2415148418983595</v>
      </c>
      <c r="F100" s="299">
        <v>152542</v>
      </c>
    </row>
    <row r="101" spans="3:6">
      <c r="C101" s="480"/>
      <c r="D101" s="202">
        <v>2010</v>
      </c>
      <c r="E101" s="303">
        <v>7.8666597524029127</v>
      </c>
      <c r="F101" s="299">
        <v>146504</v>
      </c>
    </row>
    <row r="102" spans="3:6">
      <c r="C102" s="480"/>
      <c r="D102" s="202">
        <v>2011</v>
      </c>
      <c r="E102" s="303">
        <v>7.0157738985103899</v>
      </c>
      <c r="F102" s="299">
        <v>139423</v>
      </c>
    </row>
    <row r="103" spans="3:6">
      <c r="C103" s="480"/>
      <c r="D103" s="202">
        <v>2012</v>
      </c>
      <c r="E103" s="303">
        <v>6.4919043151812055</v>
      </c>
      <c r="F103" s="299">
        <v>132343</v>
      </c>
    </row>
    <row r="104" spans="3:6">
      <c r="C104" s="480"/>
      <c r="D104" s="202">
        <v>2013</v>
      </c>
      <c r="E104" s="303">
        <v>5.8979951323987878</v>
      </c>
      <c r="F104" s="299">
        <v>121010</v>
      </c>
    </row>
    <row r="105" spans="3:6">
      <c r="C105" s="480"/>
      <c r="D105" s="202">
        <v>2014</v>
      </c>
      <c r="E105" s="303">
        <v>5.7876058484260806</v>
      </c>
      <c r="F105" s="299">
        <v>122388</v>
      </c>
    </row>
    <row r="106" spans="3:6">
      <c r="C106" s="480"/>
      <c r="D106" s="202">
        <v>2015</v>
      </c>
      <c r="E106" s="303">
        <v>6.2582096785782424</v>
      </c>
      <c r="F106" s="299">
        <v>140000</v>
      </c>
    </row>
    <row r="107" spans="3:6">
      <c r="C107" s="480"/>
      <c r="D107" s="202">
        <v>2016</v>
      </c>
      <c r="E107" s="303">
        <v>6.6061646739602455</v>
      </c>
      <c r="F107" s="299">
        <v>159259</v>
      </c>
    </row>
    <row r="108" spans="3:6">
      <c r="C108" s="480"/>
      <c r="D108" s="202">
        <v>2017</v>
      </c>
      <c r="E108" s="303">
        <v>6.7998936028461614</v>
      </c>
      <c r="F108" s="299">
        <v>190000</v>
      </c>
    </row>
    <row r="109" spans="3:6">
      <c r="C109" s="480"/>
      <c r="D109" s="202">
        <v>2018</v>
      </c>
      <c r="E109" s="303">
        <v>7.6210203714800748</v>
      </c>
      <c r="F109" s="299">
        <v>232786</v>
      </c>
    </row>
    <row r="110" spans="3:6">
      <c r="C110" s="480"/>
      <c r="D110" s="202">
        <v>2019</v>
      </c>
      <c r="E110" s="303">
        <v>7.8956942296074981</v>
      </c>
      <c r="F110" s="299">
        <v>276923</v>
      </c>
    </row>
    <row r="111" spans="3:6">
      <c r="C111" s="305"/>
      <c r="D111" s="202">
        <v>2020</v>
      </c>
      <c r="E111" s="303">
        <v>7.7114132267809437</v>
      </c>
      <c r="F111" s="299">
        <v>283475</v>
      </c>
    </row>
    <row r="113" spans="3:6">
      <c r="C113" s="480" t="s">
        <v>842</v>
      </c>
      <c r="D113" s="202">
        <v>2002</v>
      </c>
      <c r="E113" s="303">
        <v>9.5931010316369676</v>
      </c>
      <c r="F113" s="299">
        <v>125000</v>
      </c>
    </row>
    <row r="114" spans="3:6">
      <c r="C114" s="480"/>
      <c r="D114" s="202">
        <v>2003</v>
      </c>
      <c r="E114" s="303">
        <v>11.260914857953379</v>
      </c>
      <c r="F114" s="299">
        <v>163265</v>
      </c>
    </row>
    <row r="115" spans="3:6">
      <c r="C115" s="480"/>
      <c r="D115" s="202">
        <v>2004</v>
      </c>
      <c r="E115" s="303">
        <v>11.358608570044698</v>
      </c>
      <c r="F115" s="299">
        <v>174265</v>
      </c>
    </row>
    <row r="116" spans="3:6">
      <c r="C116" s="480"/>
      <c r="D116" s="202">
        <v>2005</v>
      </c>
      <c r="E116" s="303">
        <v>10.283848534692124</v>
      </c>
      <c r="F116" s="299">
        <v>169811</v>
      </c>
    </row>
    <row r="117" spans="3:6">
      <c r="C117" s="480"/>
      <c r="D117" s="202">
        <v>2006</v>
      </c>
      <c r="E117" s="303">
        <v>9.5121790852971024</v>
      </c>
      <c r="F117" s="299">
        <v>169811</v>
      </c>
    </row>
    <row r="118" spans="3:6">
      <c r="C118" s="480"/>
      <c r="D118" s="202">
        <v>2007</v>
      </c>
      <c r="E118" s="303">
        <v>9.0381564457094772</v>
      </c>
      <c r="F118" s="299">
        <v>175472</v>
      </c>
    </row>
    <row r="119" spans="3:6">
      <c r="C119" s="480"/>
      <c r="D119" s="202">
        <v>2008</v>
      </c>
      <c r="E119" s="303">
        <v>8.6052255661371806</v>
      </c>
      <c r="F119" s="299">
        <v>174537</v>
      </c>
    </row>
    <row r="120" spans="3:6">
      <c r="C120" s="480"/>
      <c r="D120" s="202">
        <v>2009</v>
      </c>
      <c r="E120" s="303">
        <v>8.0842779374693876</v>
      </c>
      <c r="F120" s="299">
        <v>166667</v>
      </c>
    </row>
    <row r="121" spans="3:6">
      <c r="C121" s="480"/>
      <c r="D121" s="202">
        <v>2010</v>
      </c>
      <c r="E121" s="303">
        <v>7.7054228096174313</v>
      </c>
      <c r="F121" s="299">
        <v>163793</v>
      </c>
    </row>
    <row r="122" spans="3:6">
      <c r="C122" s="480"/>
      <c r="D122" s="202">
        <v>2011</v>
      </c>
      <c r="E122" s="303">
        <v>7.1217430725747723</v>
      </c>
      <c r="F122" s="299">
        <v>165049</v>
      </c>
    </row>
    <row r="123" spans="3:6">
      <c r="C123" s="480"/>
      <c r="D123" s="202">
        <v>2012</v>
      </c>
      <c r="E123" s="303">
        <v>6.4760978670103464</v>
      </c>
      <c r="F123" s="299">
        <v>160377</v>
      </c>
    </row>
    <row r="124" spans="3:6">
      <c r="C124" s="480"/>
      <c r="D124" s="202">
        <v>2013</v>
      </c>
      <c r="E124" s="303">
        <v>6.7949391091243383</v>
      </c>
      <c r="F124" s="299">
        <v>176744</v>
      </c>
    </row>
    <row r="125" spans="3:6">
      <c r="C125" s="480"/>
      <c r="D125" s="202">
        <v>2014</v>
      </c>
      <c r="E125" s="303">
        <v>7.5531566801858467</v>
      </c>
      <c r="F125" s="299">
        <v>205714</v>
      </c>
    </row>
    <row r="126" spans="3:6">
      <c r="C126" s="480"/>
      <c r="D126" s="202">
        <v>2015</v>
      </c>
      <c r="E126" s="303">
        <v>8.2370844377546568</v>
      </c>
      <c r="F126" s="299">
        <v>236364</v>
      </c>
    </row>
    <row r="127" spans="3:6">
      <c r="C127" s="480"/>
      <c r="D127" s="202">
        <v>2016</v>
      </c>
      <c r="E127" s="303">
        <v>8.0319592722046664</v>
      </c>
      <c r="F127" s="299">
        <v>252830</v>
      </c>
    </row>
    <row r="128" spans="3:6">
      <c r="C128" s="480"/>
      <c r="D128" s="202">
        <v>2017</v>
      </c>
      <c r="E128" s="303">
        <v>7.7880429324350766</v>
      </c>
      <c r="F128" s="299">
        <v>277273</v>
      </c>
    </row>
    <row r="129" spans="3:6">
      <c r="C129" s="480"/>
      <c r="D129" s="202">
        <v>2018</v>
      </c>
      <c r="E129" s="303">
        <v>8.0427304085866407</v>
      </c>
      <c r="F129" s="299">
        <v>315493</v>
      </c>
    </row>
    <row r="130" spans="3:6">
      <c r="C130" s="304"/>
      <c r="D130" s="202">
        <v>2019</v>
      </c>
      <c r="E130" s="303">
        <v>8.4364496889441245</v>
      </c>
      <c r="F130" s="299">
        <v>377359</v>
      </c>
    </row>
    <row r="131" spans="3:6">
      <c r="C131" s="304"/>
      <c r="D131" s="202">
        <v>2020</v>
      </c>
      <c r="E131" s="303">
        <v>8.5371238180477551</v>
      </c>
      <c r="F131" s="299">
        <v>390909</v>
      </c>
    </row>
    <row r="133" spans="3:6">
      <c r="C133" s="480" t="s">
        <v>845</v>
      </c>
      <c r="D133" s="202">
        <v>2002</v>
      </c>
      <c r="E133" s="303">
        <v>6.8583832349318055</v>
      </c>
      <c r="F133" s="299">
        <v>81081.100000000006</v>
      </c>
    </row>
    <row r="134" spans="3:6">
      <c r="C134" s="480"/>
      <c r="D134" s="202">
        <v>2003</v>
      </c>
      <c r="E134" s="303">
        <v>8.2685935283020662</v>
      </c>
      <c r="F134" s="299">
        <v>109091</v>
      </c>
    </row>
    <row r="135" spans="3:6">
      <c r="C135" s="480"/>
      <c r="D135" s="202">
        <v>2004</v>
      </c>
      <c r="E135" s="303">
        <v>9.9185241666078312</v>
      </c>
      <c r="F135" s="299">
        <v>135088</v>
      </c>
    </row>
    <row r="136" spans="3:6">
      <c r="C136" s="480"/>
      <c r="D136" s="202">
        <v>2005</v>
      </c>
      <c r="E136" s="303">
        <v>8.819543142279926</v>
      </c>
      <c r="F136" s="299">
        <v>132075</v>
      </c>
    </row>
    <row r="137" spans="3:6">
      <c r="C137" s="480"/>
      <c r="D137" s="202">
        <v>2006</v>
      </c>
      <c r="E137" s="303">
        <v>8.4603051754500207</v>
      </c>
      <c r="F137" s="299">
        <v>136364</v>
      </c>
    </row>
    <row r="138" spans="3:6">
      <c r="C138" s="480"/>
      <c r="D138" s="202">
        <v>2007</v>
      </c>
      <c r="E138" s="303">
        <v>8.511458019942264</v>
      </c>
      <c r="F138" s="299">
        <v>145455</v>
      </c>
    </row>
    <row r="139" spans="3:6">
      <c r="C139" s="480"/>
      <c r="D139" s="202">
        <v>2008</v>
      </c>
      <c r="E139" s="303">
        <v>8.1307003060162941</v>
      </c>
      <c r="F139" s="299">
        <v>148571</v>
      </c>
    </row>
    <row r="140" spans="3:6">
      <c r="C140" s="480"/>
      <c r="D140" s="202">
        <v>2009</v>
      </c>
      <c r="E140" s="303">
        <v>7.5201877141599764</v>
      </c>
      <c r="F140" s="299">
        <v>134483</v>
      </c>
    </row>
    <row r="141" spans="3:6">
      <c r="C141" s="480"/>
      <c r="D141" s="202">
        <v>2010</v>
      </c>
      <c r="E141" s="303">
        <v>6.9107343327262205</v>
      </c>
      <c r="F141" s="299">
        <v>123272</v>
      </c>
    </row>
    <row r="142" spans="3:6">
      <c r="C142" s="480"/>
      <c r="D142" s="202">
        <v>2011</v>
      </c>
      <c r="E142" s="303">
        <v>5.9856739510012726</v>
      </c>
      <c r="F142" s="299">
        <v>114286</v>
      </c>
    </row>
    <row r="143" spans="3:6">
      <c r="C143" s="480"/>
      <c r="D143" s="202">
        <v>2012</v>
      </c>
      <c r="E143" s="303">
        <v>5.4985530157212752</v>
      </c>
      <c r="F143" s="299">
        <v>106667</v>
      </c>
    </row>
    <row r="144" spans="3:6">
      <c r="C144" s="480"/>
      <c r="D144" s="202">
        <v>2013</v>
      </c>
      <c r="E144" s="303">
        <v>4.7007642151600963</v>
      </c>
      <c r="F144" s="299">
        <v>91549.3</v>
      </c>
    </row>
    <row r="145" spans="3:6">
      <c r="C145" s="480"/>
      <c r="D145" s="202">
        <v>2014</v>
      </c>
      <c r="E145" s="303">
        <v>4.4370135225087122</v>
      </c>
      <c r="F145" s="299">
        <v>90000</v>
      </c>
    </row>
    <row r="146" spans="3:6">
      <c r="C146" s="480"/>
      <c r="D146" s="202">
        <v>2015</v>
      </c>
      <c r="E146" s="303">
        <v>4.8576007033277193</v>
      </c>
      <c r="F146" s="299">
        <v>102734</v>
      </c>
    </row>
    <row r="147" spans="3:6">
      <c r="C147" s="480"/>
      <c r="D147" s="202">
        <v>2016</v>
      </c>
      <c r="E147" s="303">
        <v>5.0486657170125993</v>
      </c>
      <c r="F147" s="299">
        <v>116364</v>
      </c>
    </row>
    <row r="148" spans="3:6">
      <c r="C148" s="480"/>
      <c r="D148" s="202">
        <v>2017</v>
      </c>
      <c r="E148" s="303">
        <v>4.861317059978906</v>
      </c>
      <c r="F148" s="299">
        <v>131309</v>
      </c>
    </row>
    <row r="149" spans="3:6">
      <c r="C149" s="480"/>
      <c r="D149" s="202">
        <v>2018</v>
      </c>
      <c r="E149" s="303">
        <v>5.5166295943043915</v>
      </c>
      <c r="F149" s="299">
        <v>164706</v>
      </c>
    </row>
    <row r="150" spans="3:6">
      <c r="C150" s="480"/>
      <c r="D150" s="202">
        <v>2019</v>
      </c>
      <c r="E150" s="303">
        <v>6.5360430147191204</v>
      </c>
      <c r="F150" s="299">
        <v>216216</v>
      </c>
    </row>
    <row r="151" spans="3:6">
      <c r="C151" s="480"/>
      <c r="D151" s="202">
        <v>2020</v>
      </c>
      <c r="E151" s="303">
        <v>6.6832987885257227</v>
      </c>
      <c r="F151" s="299">
        <v>228800</v>
      </c>
    </row>
  </sheetData>
  <mergeCells count="7">
    <mergeCell ref="C93:C110"/>
    <mergeCell ref="C113:C129"/>
    <mergeCell ref="C133:C151"/>
    <mergeCell ref="C13:C29"/>
    <mergeCell ref="C33:C50"/>
    <mergeCell ref="C53:C71"/>
    <mergeCell ref="C73:C90"/>
  </mergeCells>
  <hyperlinks>
    <hyperlink ref="C1" location="Jegyzék_index!A1" display="Vissza a jegyzékre / Return to the Index" xr:uid="{19DF76DE-8FFF-4477-886E-DFFD79ED8802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9278B-7D20-4686-AAD2-F91A2B8CE344}">
  <dimension ref="A1:I22"/>
  <sheetViews>
    <sheetView showGridLines="0" zoomScale="75" zoomScaleNormal="75" workbookViewId="0"/>
  </sheetViews>
  <sheetFormatPr defaultRowHeight="15.75"/>
  <cols>
    <col min="1" max="1" width="14" style="454" bestFit="1" customWidth="1"/>
    <col min="2" max="2" width="101.28515625" style="454" customWidth="1"/>
    <col min="3" max="3" width="22.140625" style="454" customWidth="1"/>
    <col min="4" max="4" width="9.28515625" style="454" bestFit="1" customWidth="1"/>
    <col min="5" max="6" width="9.140625" style="454"/>
    <col min="7" max="7" width="48.85546875" style="454" bestFit="1" customWidth="1"/>
    <col min="8" max="8" width="48" style="454" bestFit="1" customWidth="1"/>
    <col min="9" max="9" width="43.5703125" style="454" bestFit="1" customWidth="1"/>
    <col min="10" max="14" width="9.140625" style="454"/>
    <col min="15" max="15" width="6" style="454" bestFit="1" customWidth="1"/>
    <col min="16" max="16" width="4.140625" style="454" bestFit="1" customWidth="1"/>
    <col min="17" max="17" width="48.85546875" style="454" bestFit="1" customWidth="1"/>
    <col min="18" max="18" width="37.5703125" style="454" bestFit="1" customWidth="1"/>
    <col min="19" max="19" width="43.5703125" style="454" bestFit="1" customWidth="1"/>
    <col min="20" max="16384" width="9.140625" style="454"/>
  </cols>
  <sheetData>
    <row r="1" spans="1:9">
      <c r="A1" s="43" t="s">
        <v>61</v>
      </c>
      <c r="B1" s="453" t="s">
        <v>1331</v>
      </c>
      <c r="C1" s="11" t="s">
        <v>646</v>
      </c>
    </row>
    <row r="2" spans="1:9">
      <c r="A2" s="43" t="s">
        <v>62</v>
      </c>
      <c r="B2" s="453" t="s">
        <v>1569</v>
      </c>
      <c r="C2" s="453"/>
      <c r="D2" s="453"/>
    </row>
    <row r="3" spans="1:9">
      <c r="A3" s="43" t="s">
        <v>43</v>
      </c>
      <c r="B3" s="454" t="s">
        <v>44</v>
      </c>
    </row>
    <row r="4" spans="1:9">
      <c r="A4" s="43" t="s">
        <v>63</v>
      </c>
      <c r="B4" s="454" t="s">
        <v>1209</v>
      </c>
    </row>
    <row r="5" spans="1:9">
      <c r="A5" s="48" t="s">
        <v>64</v>
      </c>
      <c r="B5" s="454" t="s">
        <v>336</v>
      </c>
    </row>
    <row r="6" spans="1:9">
      <c r="A6" s="48" t="s">
        <v>65</v>
      </c>
      <c r="B6" s="454" t="s">
        <v>350</v>
      </c>
    </row>
    <row r="7" spans="1:9">
      <c r="E7" s="139"/>
      <c r="F7" s="139"/>
      <c r="G7" s="139"/>
    </row>
    <row r="9" spans="1:9">
      <c r="G9" s="455" t="s">
        <v>1494</v>
      </c>
      <c r="H9" s="455" t="s">
        <v>1495</v>
      </c>
      <c r="I9" s="455" t="s">
        <v>1496</v>
      </c>
    </row>
    <row r="10" spans="1:9">
      <c r="G10" s="454" t="s">
        <v>1332</v>
      </c>
      <c r="H10" s="454" t="s">
        <v>1333</v>
      </c>
      <c r="I10" s="454" t="s">
        <v>1334</v>
      </c>
    </row>
    <row r="11" spans="1:9">
      <c r="C11" s="454">
        <v>2019</v>
      </c>
      <c r="D11" s="454" t="s">
        <v>752</v>
      </c>
      <c r="E11" s="454">
        <v>2019</v>
      </c>
      <c r="F11" s="454" t="s">
        <v>1025</v>
      </c>
      <c r="G11" s="456">
        <v>5.3246518194076176</v>
      </c>
      <c r="H11" s="456">
        <v>2.2129213790673936</v>
      </c>
      <c r="I11" s="456">
        <v>38.651000000000003</v>
      </c>
    </row>
    <row r="12" spans="1:9">
      <c r="D12" s="454" t="s">
        <v>45</v>
      </c>
      <c r="F12" s="454" t="s">
        <v>28</v>
      </c>
      <c r="G12" s="456">
        <v>5.4038961175725468</v>
      </c>
      <c r="H12" s="456">
        <v>1.9913174250847094</v>
      </c>
      <c r="I12" s="456">
        <v>37.192300000000003</v>
      </c>
    </row>
    <row r="13" spans="1:9">
      <c r="D13" s="454" t="s">
        <v>46</v>
      </c>
      <c r="F13" s="454" t="s">
        <v>29</v>
      </c>
      <c r="G13" s="456">
        <v>5.563456614803056</v>
      </c>
      <c r="H13" s="456">
        <v>6.9195806740935621</v>
      </c>
      <c r="I13" s="456">
        <v>38.281399999999998</v>
      </c>
    </row>
    <row r="14" spans="1:9">
      <c r="D14" s="454" t="s">
        <v>47</v>
      </c>
      <c r="F14" s="454" t="s">
        <v>30</v>
      </c>
      <c r="G14" s="456">
        <v>5.3492022831320156</v>
      </c>
      <c r="H14" s="456">
        <v>5.0214726756488046</v>
      </c>
      <c r="I14" s="456">
        <v>37.531199999999998</v>
      </c>
    </row>
    <row r="15" spans="1:9">
      <c r="C15" s="454">
        <v>2020</v>
      </c>
      <c r="D15" s="454" t="s">
        <v>752</v>
      </c>
      <c r="E15" s="454">
        <v>2020</v>
      </c>
      <c r="F15" s="454" t="s">
        <v>1025</v>
      </c>
      <c r="G15" s="456">
        <v>6.0074129839573605</v>
      </c>
      <c r="H15" s="456">
        <v>4.916400341418079</v>
      </c>
      <c r="I15" s="456">
        <v>38.064</v>
      </c>
    </row>
    <row r="16" spans="1:9">
      <c r="D16" s="454" t="s">
        <v>45</v>
      </c>
      <c r="F16" s="454" t="s">
        <v>28</v>
      </c>
      <c r="G16" s="456">
        <v>6.9487423512340385</v>
      </c>
      <c r="H16" s="456">
        <v>7.7479199594747845</v>
      </c>
      <c r="I16" s="456">
        <v>34.841333333333331</v>
      </c>
    </row>
    <row r="19" spans="7:7">
      <c r="G19" s="456"/>
    </row>
    <row r="20" spans="7:7">
      <c r="G20" s="456"/>
    </row>
    <row r="21" spans="7:7">
      <c r="G21" s="456"/>
    </row>
    <row r="22" spans="7:7">
      <c r="G22" s="456"/>
    </row>
  </sheetData>
  <hyperlinks>
    <hyperlink ref="C1" location="Jegyzék_index!A1" display="Vissza a jegyzékre / Return to the Index" xr:uid="{12388E5F-12E7-4F0A-96D5-38D05D745E54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D1CE1-C742-4566-A9C3-7354BBC4BAA0}">
  <dimension ref="A1:S99"/>
  <sheetViews>
    <sheetView showGridLines="0" zoomScale="75" zoomScaleNormal="75" workbookViewId="0"/>
  </sheetViews>
  <sheetFormatPr defaultRowHeight="15.75"/>
  <cols>
    <col min="1" max="1" width="13" style="202" bestFit="1" customWidth="1"/>
    <col min="2" max="2" width="127" style="202" bestFit="1" customWidth="1"/>
    <col min="3" max="3" width="9.140625" style="202" bestFit="1" customWidth="1"/>
    <col min="4" max="4" width="9.28515625" style="202" bestFit="1" customWidth="1"/>
    <col min="5" max="5" width="67.85546875" style="202" bestFit="1" customWidth="1"/>
    <col min="6" max="6" width="63.5703125" style="202" bestFit="1" customWidth="1"/>
    <col min="7" max="7" width="68.7109375" style="202" bestFit="1" customWidth="1"/>
    <col min="8" max="8" width="64.42578125" style="202" bestFit="1" customWidth="1"/>
    <col min="9" max="9" width="7.85546875" style="202" customWidth="1"/>
    <col min="10" max="16384" width="9.140625" style="202"/>
  </cols>
  <sheetData>
    <row r="1" spans="1:18">
      <c r="A1" s="290" t="s">
        <v>61</v>
      </c>
      <c r="B1" s="283" t="s">
        <v>1613</v>
      </c>
      <c r="C1" s="11" t="s">
        <v>646</v>
      </c>
      <c r="D1" s="291"/>
      <c r="E1" s="291"/>
      <c r="F1" s="291"/>
      <c r="G1" s="291"/>
      <c r="H1" s="291"/>
      <c r="I1" s="291"/>
      <c r="J1" s="292"/>
      <c r="K1" s="292"/>
      <c r="L1" s="292"/>
      <c r="M1" s="292"/>
      <c r="N1" s="292"/>
      <c r="O1" s="292"/>
      <c r="P1" s="292"/>
      <c r="Q1" s="292"/>
    </row>
    <row r="2" spans="1:18">
      <c r="A2" s="290" t="s">
        <v>62</v>
      </c>
      <c r="B2" s="283" t="s">
        <v>1580</v>
      </c>
      <c r="C2" s="291"/>
      <c r="D2" s="291"/>
      <c r="E2" s="291"/>
      <c r="F2" s="291"/>
      <c r="G2" s="291"/>
      <c r="H2" s="291"/>
      <c r="I2" s="291"/>
      <c r="J2" s="292"/>
      <c r="K2" s="481"/>
      <c r="L2" s="481"/>
      <c r="M2" s="481"/>
      <c r="N2" s="481"/>
      <c r="O2" s="481"/>
      <c r="P2" s="481"/>
      <c r="Q2" s="481"/>
      <c r="R2" s="176"/>
    </row>
    <row r="3" spans="1:18">
      <c r="A3" s="290" t="s">
        <v>43</v>
      </c>
      <c r="B3" s="202" t="s">
        <v>976</v>
      </c>
      <c r="C3" s="291"/>
      <c r="D3" s="291"/>
      <c r="E3" s="291"/>
      <c r="F3" s="291"/>
      <c r="G3" s="291"/>
      <c r="H3" s="291"/>
      <c r="I3" s="291"/>
      <c r="J3" s="292"/>
      <c r="K3" s="292"/>
      <c r="L3" s="292"/>
      <c r="M3" s="292"/>
      <c r="N3" s="292"/>
      <c r="O3" s="292"/>
      <c r="P3" s="292"/>
      <c r="Q3" s="292"/>
    </row>
    <row r="4" spans="1:18">
      <c r="A4" s="290" t="s">
        <v>63</v>
      </c>
      <c r="B4" s="286" t="s">
        <v>1214</v>
      </c>
      <c r="C4" s="291"/>
      <c r="D4" s="291"/>
      <c r="E4" s="291"/>
      <c r="F4" s="291"/>
      <c r="G4" s="291"/>
      <c r="H4" s="291"/>
      <c r="I4" s="291"/>
      <c r="J4" s="292"/>
      <c r="K4" s="292"/>
      <c r="L4" s="481"/>
      <c r="M4" s="481"/>
      <c r="N4" s="481"/>
      <c r="O4" s="481"/>
      <c r="P4" s="481"/>
      <c r="Q4" s="481"/>
      <c r="R4" s="176"/>
    </row>
    <row r="5" spans="1:18">
      <c r="A5" s="194" t="s">
        <v>64</v>
      </c>
      <c r="B5" s="177"/>
      <c r="C5" s="291"/>
      <c r="D5" s="291"/>
      <c r="E5" s="291"/>
      <c r="F5" s="291"/>
      <c r="G5" s="291"/>
      <c r="H5" s="291"/>
      <c r="I5" s="291"/>
      <c r="J5" s="292"/>
      <c r="K5" s="292"/>
      <c r="L5" s="292"/>
      <c r="M5" s="292"/>
      <c r="N5" s="292"/>
      <c r="O5" s="292"/>
      <c r="P5" s="292"/>
      <c r="Q5" s="292"/>
    </row>
    <row r="6" spans="1:18">
      <c r="A6" s="194" t="s">
        <v>65</v>
      </c>
      <c r="B6" s="293"/>
      <c r="C6" s="291"/>
      <c r="D6" s="291"/>
      <c r="E6" s="291"/>
      <c r="F6" s="291"/>
      <c r="G6" s="291"/>
      <c r="H6" s="291"/>
      <c r="I6" s="291"/>
      <c r="J6" s="292"/>
      <c r="K6" s="292"/>
      <c r="L6" s="294"/>
      <c r="M6" s="294"/>
      <c r="N6" s="294"/>
      <c r="O6" s="294"/>
      <c r="P6" s="294"/>
      <c r="Q6" s="294"/>
      <c r="R6" s="203"/>
    </row>
    <row r="7" spans="1:18">
      <c r="A7" s="291"/>
      <c r="B7" s="291"/>
      <c r="C7" s="291"/>
      <c r="D7" s="291"/>
      <c r="E7" s="291"/>
      <c r="F7" s="291"/>
      <c r="G7" s="291"/>
      <c r="H7" s="291"/>
      <c r="I7" s="291"/>
      <c r="J7" s="292"/>
      <c r="K7" s="292"/>
      <c r="L7" s="294"/>
      <c r="M7" s="294"/>
      <c r="N7" s="294"/>
      <c r="O7" s="294"/>
      <c r="P7" s="294"/>
      <c r="Q7" s="294"/>
      <c r="R7" s="203"/>
    </row>
    <row r="8" spans="1:18">
      <c r="A8" s="291"/>
      <c r="B8" s="291"/>
      <c r="C8" s="291"/>
      <c r="D8" s="291"/>
      <c r="E8" s="291"/>
      <c r="F8" s="291"/>
      <c r="G8" s="291"/>
      <c r="H8" s="291"/>
      <c r="I8" s="291"/>
      <c r="J8" s="292"/>
      <c r="K8" s="292"/>
      <c r="L8" s="294"/>
      <c r="M8" s="294"/>
      <c r="N8" s="294"/>
      <c r="O8" s="294"/>
      <c r="P8" s="294"/>
      <c r="Q8" s="294"/>
      <c r="R8" s="203"/>
    </row>
    <row r="9" spans="1:18">
      <c r="A9" s="291"/>
      <c r="B9" s="291"/>
      <c r="C9" s="291"/>
      <c r="D9" s="291"/>
      <c r="E9" s="291"/>
      <c r="F9" s="291"/>
      <c r="G9" s="291"/>
      <c r="H9" s="291"/>
      <c r="I9" s="291"/>
      <c r="J9" s="292"/>
      <c r="K9" s="295"/>
      <c r="L9" s="294"/>
      <c r="M9" s="294"/>
      <c r="N9" s="294"/>
      <c r="O9" s="294"/>
      <c r="P9" s="294"/>
      <c r="Q9" s="294"/>
      <c r="R9" s="203"/>
    </row>
    <row r="10" spans="1:18">
      <c r="A10" s="291"/>
      <c r="B10" s="291"/>
      <c r="C10" s="291"/>
      <c r="D10" s="291"/>
      <c r="E10" s="291" t="s">
        <v>1584</v>
      </c>
      <c r="F10" s="291" t="s">
        <v>1585</v>
      </c>
      <c r="G10" s="291" t="s">
        <v>1586</v>
      </c>
      <c r="H10" s="291" t="s">
        <v>1587</v>
      </c>
      <c r="I10" s="291"/>
      <c r="J10" s="292"/>
      <c r="K10" s="292"/>
      <c r="L10" s="294"/>
      <c r="M10" s="294"/>
      <c r="N10" s="294"/>
      <c r="O10" s="294"/>
      <c r="P10" s="294"/>
      <c r="Q10" s="294"/>
      <c r="R10" s="203"/>
    </row>
    <row r="11" spans="1:18">
      <c r="A11" s="291"/>
      <c r="B11" s="291"/>
      <c r="E11" s="176" t="s">
        <v>1465</v>
      </c>
      <c r="F11" s="176" t="s">
        <v>1468</v>
      </c>
      <c r="G11" s="176" t="s">
        <v>1466</v>
      </c>
      <c r="H11" s="176" t="s">
        <v>1467</v>
      </c>
      <c r="I11" s="203"/>
    </row>
    <row r="12" spans="1:18">
      <c r="A12" s="291"/>
      <c r="B12" s="291"/>
      <c r="C12" s="202" t="s">
        <v>675</v>
      </c>
      <c r="D12" s="203" t="s">
        <v>435</v>
      </c>
      <c r="E12" s="296">
        <v>-1.4309301045679774</v>
      </c>
      <c r="F12" s="296">
        <v>-0.66808381415123108</v>
      </c>
      <c r="G12" s="296">
        <v>6.834406550600221</v>
      </c>
      <c r="H12" s="296">
        <v>13.269042512120265</v>
      </c>
      <c r="I12" s="203"/>
    </row>
    <row r="13" spans="1:18">
      <c r="A13" s="295"/>
      <c r="B13" s="297"/>
      <c r="C13" s="202" t="s">
        <v>676</v>
      </c>
      <c r="D13" s="203" t="s">
        <v>436</v>
      </c>
      <c r="E13" s="296">
        <v>4.4047099869167141</v>
      </c>
      <c r="F13" s="296">
        <v>-0.59765448804689925</v>
      </c>
      <c r="G13" s="296">
        <v>13.495008384093254</v>
      </c>
      <c r="H13" s="296">
        <v>9.9571398743236443</v>
      </c>
      <c r="I13" s="203"/>
    </row>
    <row r="14" spans="1:18">
      <c r="A14" s="292"/>
      <c r="B14" s="297"/>
      <c r="C14" s="202" t="s">
        <v>677</v>
      </c>
      <c r="D14" s="203" t="s">
        <v>524</v>
      </c>
      <c r="E14" s="296">
        <v>15.572139303482572</v>
      </c>
      <c r="F14" s="296">
        <v>11.029770619814542</v>
      </c>
      <c r="G14" s="296">
        <v>25.231583309664771</v>
      </c>
      <c r="H14" s="296">
        <v>14.124419082351068</v>
      </c>
      <c r="I14" s="203"/>
    </row>
    <row r="15" spans="1:18">
      <c r="A15" s="292"/>
      <c r="B15" s="297"/>
      <c r="C15" s="298" t="s">
        <v>678</v>
      </c>
      <c r="D15" s="203" t="s">
        <v>525</v>
      </c>
      <c r="E15" s="296">
        <v>8.872352604464794</v>
      </c>
      <c r="F15" s="296">
        <v>11.429433051869722</v>
      </c>
      <c r="G15" s="296">
        <v>13.472842008782621</v>
      </c>
      <c r="H15" s="296">
        <v>22.558243943804655</v>
      </c>
      <c r="I15" s="203"/>
    </row>
    <row r="16" spans="1:18">
      <c r="A16" s="292"/>
      <c r="B16" s="297"/>
      <c r="C16" s="202" t="s">
        <v>666</v>
      </c>
      <c r="D16" s="203" t="s">
        <v>526</v>
      </c>
      <c r="E16" s="296">
        <v>16.862088218872145</v>
      </c>
      <c r="F16" s="296">
        <v>12.855395903393458</v>
      </c>
      <c r="G16" s="296">
        <v>34.049383083515863</v>
      </c>
      <c r="H16" s="296">
        <v>21.598042676408838</v>
      </c>
      <c r="I16" s="203"/>
    </row>
    <row r="17" spans="1:19">
      <c r="A17" s="295"/>
      <c r="B17" s="297"/>
      <c r="C17" s="202" t="s">
        <v>665</v>
      </c>
      <c r="D17" s="203" t="s">
        <v>527</v>
      </c>
      <c r="E17" s="296">
        <v>2.4644945697577185</v>
      </c>
      <c r="F17" s="296">
        <v>11.809415768576287</v>
      </c>
      <c r="G17" s="296">
        <v>19.575673129770578</v>
      </c>
      <c r="H17" s="296">
        <v>20.865654486311541</v>
      </c>
      <c r="I17" s="203"/>
    </row>
    <row r="18" spans="1:19">
      <c r="A18" s="292"/>
      <c r="B18" s="297"/>
      <c r="C18" s="202" t="s">
        <v>664</v>
      </c>
      <c r="D18" s="203" t="s">
        <v>598</v>
      </c>
      <c r="E18" s="296">
        <v>3.4868704261730556</v>
      </c>
      <c r="F18" s="296">
        <v>9.4285714285714306</v>
      </c>
      <c r="G18" s="296">
        <v>14.252899975854106</v>
      </c>
      <c r="H18" s="296">
        <v>25.733966960560139</v>
      </c>
      <c r="I18" s="203"/>
    </row>
    <row r="19" spans="1:19">
      <c r="A19" s="292"/>
      <c r="B19" s="297"/>
      <c r="C19" s="298" t="s">
        <v>663</v>
      </c>
      <c r="D19" s="203" t="s">
        <v>599</v>
      </c>
      <c r="E19" s="296">
        <v>2.6288117770767627</v>
      </c>
      <c r="F19" s="296">
        <v>10.243572395128538</v>
      </c>
      <c r="G19" s="296">
        <v>22.874918123434696</v>
      </c>
      <c r="H19" s="296">
        <v>24.411765983769925</v>
      </c>
      <c r="I19" s="203"/>
    </row>
    <row r="20" spans="1:19">
      <c r="A20" s="292"/>
      <c r="B20" s="297"/>
      <c r="C20" s="202" t="s">
        <v>662</v>
      </c>
      <c r="D20" s="203" t="s">
        <v>528</v>
      </c>
      <c r="E20" s="296">
        <v>-2.0544672718585701</v>
      </c>
      <c r="F20" s="296">
        <v>7.8829744006501272</v>
      </c>
      <c r="G20" s="296">
        <v>20.311514585939889</v>
      </c>
      <c r="H20" s="296">
        <v>25.800945394972331</v>
      </c>
      <c r="I20" s="203"/>
    </row>
    <row r="21" spans="1:19">
      <c r="A21" s="295"/>
      <c r="B21" s="297"/>
      <c r="C21" s="202" t="s">
        <v>767</v>
      </c>
      <c r="D21" s="203" t="s">
        <v>600</v>
      </c>
      <c r="E21" s="296">
        <v>-6.7264573991031398</v>
      </c>
      <c r="F21" s="296">
        <v>-6.929788961038966</v>
      </c>
      <c r="G21" s="296">
        <v>9.7318463100001509</v>
      </c>
      <c r="H21" s="296">
        <v>10.443463724228067</v>
      </c>
      <c r="I21" s="203"/>
      <c r="J21" s="293"/>
    </row>
    <row r="22" spans="1:19">
      <c r="A22" s="292"/>
      <c r="B22" s="297"/>
      <c r="C22" s="202" t="s">
        <v>768</v>
      </c>
      <c r="D22" s="203" t="s">
        <v>601</v>
      </c>
      <c r="E22" s="296">
        <v>-7.6123128119800327</v>
      </c>
      <c r="F22" s="296">
        <v>11.036352681261306</v>
      </c>
      <c r="G22" s="296">
        <v>8.4273286577255533</v>
      </c>
      <c r="H22" s="296">
        <v>37.176885296515536</v>
      </c>
      <c r="I22" s="203"/>
      <c r="J22" s="293"/>
    </row>
    <row r="23" spans="1:19">
      <c r="A23" s="292"/>
      <c r="B23" s="297"/>
      <c r="C23" s="298" t="s">
        <v>776</v>
      </c>
      <c r="D23" s="203" t="s">
        <v>602</v>
      </c>
      <c r="E23" s="296">
        <v>-8.5040983606557461</v>
      </c>
      <c r="F23" s="296">
        <v>7.1314594329200816</v>
      </c>
      <c r="G23" s="296">
        <v>6.0476893809386496</v>
      </c>
      <c r="H23" s="296">
        <v>25.293139421105167</v>
      </c>
      <c r="I23" s="203"/>
      <c r="J23" s="293"/>
    </row>
    <row r="24" spans="1:19">
      <c r="C24" s="202" t="s">
        <v>777</v>
      </c>
      <c r="D24" s="203" t="s">
        <v>582</v>
      </c>
      <c r="E24" s="296">
        <v>-20.073327222731436</v>
      </c>
      <c r="F24" s="296">
        <v>-6.4639510422642985</v>
      </c>
      <c r="G24" s="296">
        <v>-10.030495889684445</v>
      </c>
      <c r="H24" s="296">
        <v>8.3033921461805704</v>
      </c>
      <c r="J24" s="293"/>
    </row>
    <row r="25" spans="1:19">
      <c r="C25" s="202" t="s">
        <v>1238</v>
      </c>
      <c r="D25" s="203" t="s">
        <v>603</v>
      </c>
      <c r="E25" s="296">
        <v>-30.75523202911738</v>
      </c>
      <c r="F25" s="296">
        <v>-18.207705192629817</v>
      </c>
      <c r="G25" s="296">
        <v>-28.1921703680826</v>
      </c>
      <c r="H25" s="296">
        <v>-16.173027409933553</v>
      </c>
      <c r="J25" s="293"/>
    </row>
    <row r="26" spans="1:19">
      <c r="D26" s="203"/>
      <c r="E26" s="203"/>
      <c r="F26" s="203"/>
      <c r="G26" s="203"/>
      <c r="H26" s="203"/>
      <c r="J26" s="293"/>
    </row>
    <row r="27" spans="1:19">
      <c r="B27" s="203"/>
      <c r="D27" s="203"/>
      <c r="E27" s="203"/>
      <c r="F27" s="203"/>
      <c r="G27" s="203"/>
      <c r="H27" s="203"/>
      <c r="I27" s="203"/>
      <c r="J27" s="293"/>
    </row>
    <row r="28" spans="1:19">
      <c r="B28" s="203"/>
      <c r="R28" s="203"/>
      <c r="S28" s="293"/>
    </row>
    <row r="29" spans="1:19">
      <c r="B29" s="203"/>
      <c r="L29" s="203"/>
      <c r="M29" s="203"/>
      <c r="N29" s="203"/>
      <c r="O29" s="203"/>
      <c r="P29" s="203"/>
      <c r="Q29" s="203"/>
      <c r="R29" s="203"/>
      <c r="S29" s="293"/>
    </row>
    <row r="30" spans="1:19">
      <c r="A30" s="298"/>
      <c r="B30" s="203"/>
      <c r="L30" s="203"/>
      <c r="M30" s="203"/>
      <c r="N30" s="203"/>
      <c r="O30" s="203"/>
      <c r="P30" s="203"/>
      <c r="Q30" s="203"/>
      <c r="R30" s="203"/>
      <c r="S30" s="293"/>
    </row>
    <row r="31" spans="1:19">
      <c r="B31" s="203"/>
      <c r="L31" s="203"/>
      <c r="M31" s="203"/>
      <c r="N31" s="203"/>
      <c r="O31" s="203"/>
      <c r="P31" s="203"/>
      <c r="Q31" s="203"/>
      <c r="R31" s="203"/>
      <c r="S31" s="293"/>
    </row>
    <row r="32" spans="1:19">
      <c r="B32" s="203"/>
      <c r="C32" s="298"/>
      <c r="K32" s="298"/>
      <c r="L32" s="203"/>
      <c r="M32" s="203"/>
      <c r="N32" s="203"/>
      <c r="O32" s="203"/>
      <c r="P32" s="203"/>
      <c r="Q32" s="203"/>
      <c r="R32" s="203"/>
      <c r="S32" s="293"/>
    </row>
    <row r="33" spans="1:19">
      <c r="B33" s="203"/>
      <c r="L33" s="203"/>
      <c r="M33" s="203"/>
      <c r="N33" s="203"/>
      <c r="O33" s="203"/>
      <c r="P33" s="203"/>
      <c r="Q33" s="203"/>
      <c r="R33" s="203"/>
      <c r="S33" s="293"/>
    </row>
    <row r="34" spans="1:19">
      <c r="A34" s="298"/>
      <c r="B34" s="203"/>
      <c r="L34" s="203"/>
      <c r="M34" s="203"/>
      <c r="N34" s="203"/>
      <c r="O34" s="203"/>
      <c r="P34" s="203"/>
      <c r="Q34" s="203"/>
      <c r="R34" s="203"/>
      <c r="S34" s="293"/>
    </row>
    <row r="35" spans="1:19">
      <c r="B35" s="203"/>
      <c r="L35" s="203"/>
      <c r="M35" s="203"/>
      <c r="N35" s="203"/>
      <c r="O35" s="203"/>
      <c r="P35" s="203"/>
      <c r="Q35" s="203"/>
      <c r="R35" s="203"/>
      <c r="S35" s="293"/>
    </row>
    <row r="36" spans="1:19">
      <c r="B36" s="203"/>
      <c r="C36" s="298"/>
      <c r="K36" s="298"/>
      <c r="L36" s="203"/>
      <c r="M36" s="203"/>
      <c r="N36" s="203"/>
      <c r="O36" s="203"/>
      <c r="P36" s="203"/>
      <c r="Q36" s="203"/>
      <c r="R36" s="203"/>
      <c r="S36" s="293"/>
    </row>
    <row r="37" spans="1:19">
      <c r="B37" s="203"/>
      <c r="L37" s="203"/>
      <c r="M37" s="203"/>
      <c r="N37" s="203"/>
      <c r="O37" s="203"/>
      <c r="P37" s="203"/>
      <c r="Q37" s="203"/>
      <c r="R37" s="203"/>
      <c r="S37" s="293"/>
    </row>
    <row r="38" spans="1:19">
      <c r="A38" s="298"/>
      <c r="B38" s="203"/>
      <c r="L38" s="203"/>
      <c r="M38" s="203"/>
      <c r="N38" s="203"/>
      <c r="O38" s="203"/>
      <c r="P38" s="203"/>
      <c r="Q38" s="203"/>
      <c r="R38" s="203"/>
      <c r="S38" s="293"/>
    </row>
    <row r="39" spans="1:19">
      <c r="B39" s="203"/>
      <c r="L39" s="203"/>
      <c r="M39" s="203"/>
      <c r="N39" s="203"/>
      <c r="O39" s="203"/>
      <c r="P39" s="203"/>
      <c r="Q39" s="203"/>
      <c r="R39" s="203"/>
      <c r="S39" s="293"/>
    </row>
    <row r="40" spans="1:19">
      <c r="B40" s="203"/>
      <c r="C40" s="298"/>
      <c r="K40" s="298"/>
      <c r="L40" s="203"/>
      <c r="M40" s="203"/>
      <c r="N40" s="203"/>
      <c r="O40" s="203"/>
      <c r="P40" s="203"/>
      <c r="Q40" s="203"/>
      <c r="R40" s="203"/>
      <c r="S40" s="293"/>
    </row>
    <row r="41" spans="1:19">
      <c r="B41" s="203"/>
      <c r="L41" s="203"/>
      <c r="M41" s="203"/>
      <c r="N41" s="203"/>
      <c r="O41" s="203"/>
      <c r="P41" s="203"/>
      <c r="Q41" s="203"/>
      <c r="S41" s="293"/>
    </row>
    <row r="42" spans="1:19">
      <c r="B42" s="203"/>
      <c r="R42" s="203"/>
      <c r="S42" s="293"/>
    </row>
    <row r="43" spans="1:19">
      <c r="L43" s="203"/>
      <c r="M43" s="203"/>
      <c r="N43" s="203"/>
      <c r="O43" s="203"/>
      <c r="P43" s="203"/>
      <c r="Q43" s="203"/>
      <c r="R43" s="203"/>
      <c r="S43" s="293"/>
    </row>
    <row r="44" spans="1:19">
      <c r="B44" s="299"/>
      <c r="C44" s="298"/>
      <c r="K44" s="298"/>
      <c r="L44" s="203"/>
      <c r="M44" s="203"/>
      <c r="N44" s="203"/>
      <c r="O44" s="203"/>
      <c r="P44" s="203"/>
      <c r="Q44" s="203"/>
      <c r="R44" s="203"/>
      <c r="S44" s="293"/>
    </row>
    <row r="45" spans="1:19">
      <c r="B45" s="299"/>
      <c r="L45" s="203"/>
      <c r="M45" s="203"/>
      <c r="N45" s="203"/>
      <c r="O45" s="203"/>
      <c r="P45" s="203"/>
      <c r="Q45" s="203"/>
      <c r="R45" s="203"/>
      <c r="S45" s="293"/>
    </row>
    <row r="46" spans="1:19">
      <c r="B46" s="299"/>
      <c r="C46" s="298"/>
      <c r="K46" s="298"/>
      <c r="L46" s="203"/>
      <c r="M46" s="203"/>
      <c r="N46" s="203"/>
      <c r="O46" s="203"/>
      <c r="P46" s="203"/>
      <c r="Q46" s="203"/>
      <c r="R46" s="203"/>
      <c r="S46" s="293"/>
    </row>
    <row r="47" spans="1:19">
      <c r="A47" s="298"/>
      <c r="B47" s="299"/>
      <c r="L47" s="203"/>
      <c r="M47" s="203"/>
      <c r="N47" s="203"/>
      <c r="O47" s="203"/>
      <c r="P47" s="203"/>
      <c r="Q47" s="203"/>
      <c r="R47" s="203"/>
      <c r="S47" s="293"/>
    </row>
    <row r="48" spans="1:19">
      <c r="B48" s="299"/>
      <c r="L48" s="203"/>
      <c r="M48" s="203"/>
      <c r="N48" s="203"/>
      <c r="O48" s="203"/>
      <c r="P48" s="203"/>
      <c r="Q48" s="203"/>
      <c r="R48" s="203"/>
      <c r="S48" s="293"/>
    </row>
    <row r="49" spans="1:19">
      <c r="B49" s="299"/>
      <c r="L49" s="203"/>
      <c r="M49" s="203"/>
      <c r="N49" s="203"/>
      <c r="O49" s="203"/>
      <c r="P49" s="203"/>
      <c r="Q49" s="203"/>
      <c r="R49" s="203"/>
      <c r="S49" s="293"/>
    </row>
    <row r="50" spans="1:19">
      <c r="B50" s="299"/>
      <c r="C50" s="298"/>
      <c r="K50" s="298"/>
      <c r="L50" s="203"/>
      <c r="M50" s="203"/>
      <c r="N50" s="203"/>
      <c r="O50" s="203"/>
      <c r="P50" s="203"/>
      <c r="Q50" s="203"/>
      <c r="R50" s="203"/>
      <c r="S50" s="293"/>
    </row>
    <row r="51" spans="1:19">
      <c r="A51" s="298"/>
      <c r="B51" s="299"/>
      <c r="L51" s="203"/>
      <c r="M51" s="203"/>
      <c r="N51" s="203"/>
      <c r="O51" s="203"/>
      <c r="P51" s="203"/>
      <c r="Q51" s="203"/>
      <c r="R51" s="203"/>
      <c r="S51" s="293"/>
    </row>
    <row r="52" spans="1:19">
      <c r="B52" s="299"/>
      <c r="L52" s="203"/>
      <c r="M52" s="203"/>
      <c r="N52" s="203"/>
      <c r="O52" s="203"/>
      <c r="P52" s="203"/>
      <c r="Q52" s="203"/>
      <c r="R52" s="203"/>
      <c r="S52" s="293"/>
    </row>
    <row r="53" spans="1:19">
      <c r="B53" s="299"/>
      <c r="L53" s="203"/>
      <c r="M53" s="203"/>
      <c r="N53" s="203"/>
      <c r="O53" s="203"/>
      <c r="P53" s="203"/>
      <c r="Q53" s="203"/>
      <c r="R53" s="203"/>
      <c r="S53" s="293"/>
    </row>
    <row r="54" spans="1:19">
      <c r="B54" s="299"/>
      <c r="C54" s="298"/>
      <c r="K54" s="298"/>
      <c r="L54" s="203"/>
      <c r="M54" s="203"/>
      <c r="N54" s="203"/>
      <c r="O54" s="203"/>
      <c r="P54" s="203"/>
      <c r="Q54" s="203"/>
      <c r="R54" s="203"/>
      <c r="S54" s="293"/>
    </row>
    <row r="55" spans="1:19">
      <c r="A55" s="298"/>
      <c r="B55" s="299"/>
      <c r="L55" s="203"/>
      <c r="M55" s="203"/>
      <c r="N55" s="203"/>
      <c r="O55" s="203"/>
      <c r="P55" s="203"/>
      <c r="Q55" s="203"/>
      <c r="S55" s="293"/>
    </row>
    <row r="56" spans="1:19">
      <c r="B56" s="299"/>
      <c r="L56" s="203"/>
      <c r="M56" s="203"/>
      <c r="N56" s="203"/>
      <c r="O56" s="203"/>
      <c r="P56" s="203"/>
      <c r="Q56" s="203"/>
      <c r="S56" s="293"/>
    </row>
    <row r="57" spans="1:19">
      <c r="B57" s="299"/>
      <c r="L57" s="203"/>
      <c r="M57" s="203"/>
      <c r="N57" s="203"/>
      <c r="O57" s="203"/>
      <c r="P57" s="203"/>
      <c r="Q57" s="203"/>
      <c r="S57" s="293"/>
    </row>
    <row r="58" spans="1:19">
      <c r="C58" s="298"/>
      <c r="K58" s="298"/>
      <c r="L58" s="203"/>
      <c r="M58" s="203"/>
      <c r="N58" s="203"/>
      <c r="O58" s="203"/>
      <c r="P58" s="203"/>
      <c r="Q58" s="203"/>
      <c r="S58" s="293"/>
    </row>
    <row r="59" spans="1:19">
      <c r="A59" s="298"/>
      <c r="B59" s="299"/>
      <c r="L59" s="203"/>
      <c r="M59" s="203"/>
      <c r="N59" s="203"/>
      <c r="O59" s="203"/>
      <c r="P59" s="203"/>
      <c r="Q59" s="203"/>
      <c r="S59" s="293"/>
    </row>
    <row r="60" spans="1:19">
      <c r="B60" s="299"/>
      <c r="L60" s="203"/>
      <c r="M60" s="203"/>
      <c r="N60" s="203"/>
      <c r="O60" s="203"/>
      <c r="P60" s="203"/>
      <c r="Q60" s="203"/>
    </row>
    <row r="61" spans="1:19">
      <c r="B61" s="299"/>
      <c r="L61" s="203"/>
      <c r="M61" s="203"/>
      <c r="N61" s="203"/>
      <c r="O61" s="203"/>
      <c r="P61" s="203"/>
      <c r="Q61" s="203"/>
      <c r="S61" s="293"/>
    </row>
    <row r="62" spans="1:19">
      <c r="C62" s="298"/>
      <c r="K62" s="298"/>
      <c r="L62" s="203"/>
      <c r="M62" s="203"/>
      <c r="N62" s="203"/>
      <c r="O62" s="203"/>
      <c r="P62" s="203"/>
      <c r="Q62" s="203"/>
      <c r="S62" s="293"/>
    </row>
    <row r="63" spans="1:19">
      <c r="L63" s="203"/>
      <c r="M63" s="203"/>
      <c r="N63" s="203"/>
      <c r="O63" s="203"/>
      <c r="P63" s="203"/>
      <c r="Q63" s="203"/>
      <c r="S63" s="293"/>
    </row>
    <row r="64" spans="1:19">
      <c r="L64" s="203"/>
      <c r="M64" s="203"/>
      <c r="N64" s="203"/>
      <c r="O64" s="203"/>
      <c r="P64" s="203"/>
      <c r="Q64" s="203"/>
      <c r="S64" s="293"/>
    </row>
    <row r="65" spans="12:19">
      <c r="L65" s="203"/>
      <c r="M65" s="203"/>
      <c r="N65" s="203"/>
      <c r="O65" s="203"/>
      <c r="P65" s="203"/>
      <c r="Q65" s="203"/>
      <c r="S65" s="293"/>
    </row>
    <row r="66" spans="12:19">
      <c r="S66" s="293"/>
    </row>
    <row r="67" spans="12:19">
      <c r="S67" s="293"/>
    </row>
    <row r="68" spans="12:19">
      <c r="S68" s="293"/>
    </row>
    <row r="69" spans="12:19">
      <c r="S69" s="293"/>
    </row>
    <row r="70" spans="12:19">
      <c r="S70" s="293"/>
    </row>
    <row r="71" spans="12:19">
      <c r="S71" s="293"/>
    </row>
    <row r="72" spans="12:19">
      <c r="S72" s="293"/>
    </row>
    <row r="73" spans="12:19">
      <c r="S73" s="293"/>
    </row>
    <row r="74" spans="12:19">
      <c r="S74" s="293"/>
    </row>
    <row r="75" spans="12:19">
      <c r="S75" s="293"/>
    </row>
    <row r="76" spans="12:19">
      <c r="S76" s="293"/>
    </row>
    <row r="77" spans="12:19">
      <c r="S77" s="293"/>
    </row>
    <row r="78" spans="12:19">
      <c r="S78" s="293"/>
    </row>
    <row r="79" spans="12:19">
      <c r="S79" s="293"/>
    </row>
    <row r="80" spans="12:19">
      <c r="S80" s="293"/>
    </row>
    <row r="81" spans="19:19">
      <c r="S81" s="293"/>
    </row>
    <row r="82" spans="19:19">
      <c r="S82" s="293"/>
    </row>
    <row r="83" spans="19:19">
      <c r="S83" s="293"/>
    </row>
    <row r="84" spans="19:19">
      <c r="S84" s="293"/>
    </row>
    <row r="85" spans="19:19">
      <c r="S85" s="293"/>
    </row>
    <row r="86" spans="19:19">
      <c r="S86" s="293"/>
    </row>
    <row r="87" spans="19:19">
      <c r="S87" s="293"/>
    </row>
    <row r="88" spans="19:19">
      <c r="S88" s="293"/>
    </row>
    <row r="89" spans="19:19">
      <c r="S89" s="293"/>
    </row>
    <row r="90" spans="19:19">
      <c r="S90" s="293"/>
    </row>
    <row r="91" spans="19:19">
      <c r="S91" s="293"/>
    </row>
    <row r="92" spans="19:19">
      <c r="S92" s="293"/>
    </row>
    <row r="93" spans="19:19">
      <c r="S93" s="293"/>
    </row>
    <row r="94" spans="19:19">
      <c r="S94" s="293"/>
    </row>
    <row r="95" spans="19:19">
      <c r="S95" s="293"/>
    </row>
    <row r="96" spans="19:19">
      <c r="S96" s="293"/>
    </row>
    <row r="97" spans="19:19">
      <c r="S97" s="293"/>
    </row>
    <row r="98" spans="19:19">
      <c r="S98" s="293"/>
    </row>
    <row r="99" spans="19:19">
      <c r="S99" s="293"/>
    </row>
  </sheetData>
  <mergeCells count="4">
    <mergeCell ref="L4:N4"/>
    <mergeCell ref="O4:Q4"/>
    <mergeCell ref="K2:N2"/>
    <mergeCell ref="O2:Q2"/>
  </mergeCells>
  <phoneticPr fontId="291" type="noConversion"/>
  <hyperlinks>
    <hyperlink ref="C1" location="Jegyzék_index!A1" display="Vissza a jegyzékre / Return to the Index" xr:uid="{16F70901-B23C-41D8-89CE-1BF0F78C83A5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CF035-D064-4872-8E63-5F87951BA59A}">
  <dimension ref="A1:H59"/>
  <sheetViews>
    <sheetView showGridLines="0" zoomScale="75" zoomScaleNormal="75" workbookViewId="0"/>
  </sheetViews>
  <sheetFormatPr defaultRowHeight="15.75"/>
  <cols>
    <col min="1" max="1" width="13" style="210" bestFit="1" customWidth="1"/>
    <col min="2" max="2" width="109.7109375" style="210" customWidth="1"/>
    <col min="3" max="4" width="9.140625" style="210"/>
    <col min="5" max="5" width="17" style="210" customWidth="1"/>
    <col min="6" max="6" width="15.5703125" style="210" customWidth="1"/>
    <col min="7" max="7" width="15.85546875" style="210" customWidth="1"/>
    <col min="8" max="8" width="18.140625" style="210" customWidth="1"/>
    <col min="9" max="16384" width="9.140625" style="210"/>
  </cols>
  <sheetData>
    <row r="1" spans="1:8">
      <c r="A1" s="282" t="s">
        <v>61</v>
      </c>
      <c r="B1" s="283" t="s">
        <v>1490</v>
      </c>
      <c r="C1" s="11" t="s">
        <v>646</v>
      </c>
    </row>
    <row r="2" spans="1:8">
      <c r="A2" s="284" t="s">
        <v>62</v>
      </c>
      <c r="B2" s="283" t="s">
        <v>1581</v>
      </c>
    </row>
    <row r="3" spans="1:8">
      <c r="A3" s="285" t="s">
        <v>43</v>
      </c>
      <c r="B3" s="202" t="s">
        <v>66</v>
      </c>
    </row>
    <row r="4" spans="1:8">
      <c r="A4" s="285" t="s">
        <v>63</v>
      </c>
      <c r="B4" s="286" t="s">
        <v>66</v>
      </c>
    </row>
    <row r="5" spans="1:8">
      <c r="A5" s="285" t="s">
        <v>64</v>
      </c>
    </row>
    <row r="6" spans="1:8">
      <c r="A6" s="210" t="s">
        <v>65</v>
      </c>
    </row>
    <row r="8" spans="1:8" ht="63" customHeight="1">
      <c r="E8" s="218" t="s">
        <v>1589</v>
      </c>
      <c r="F8" s="218" t="s">
        <v>1582</v>
      </c>
      <c r="G8" s="218" t="s">
        <v>1588</v>
      </c>
      <c r="H8" s="218" t="s">
        <v>1583</v>
      </c>
    </row>
    <row r="9" spans="1:8" ht="78.75">
      <c r="E9" s="218" t="s">
        <v>1502</v>
      </c>
      <c r="F9" s="218" t="s">
        <v>1503</v>
      </c>
      <c r="G9" s="218" t="s">
        <v>1501</v>
      </c>
      <c r="H9" s="218" t="s">
        <v>1500</v>
      </c>
    </row>
    <row r="10" spans="1:8">
      <c r="C10" s="329" t="s">
        <v>81</v>
      </c>
      <c r="D10" s="321" t="s">
        <v>34</v>
      </c>
      <c r="E10" s="288">
        <v>99.490092602718732</v>
      </c>
      <c r="F10" s="288">
        <v>100.03987210488938</v>
      </c>
    </row>
    <row r="11" spans="1:8">
      <c r="C11" s="329" t="s">
        <v>395</v>
      </c>
      <c r="D11" s="321" t="s">
        <v>358</v>
      </c>
      <c r="E11" s="288">
        <v>98.230134792879852</v>
      </c>
      <c r="F11" s="288">
        <v>98.075806342356969</v>
      </c>
      <c r="G11" s="289">
        <v>-1.2664153554164415</v>
      </c>
      <c r="H11" s="289">
        <v>-1.9632829602912096</v>
      </c>
    </row>
    <row r="12" spans="1:8">
      <c r="C12" s="329" t="s">
        <v>46</v>
      </c>
      <c r="D12" s="321" t="s">
        <v>29</v>
      </c>
      <c r="E12" s="288">
        <v>96.843118518142418</v>
      </c>
      <c r="F12" s="288">
        <v>100.24089626711255</v>
      </c>
      <c r="G12" s="289">
        <v>-1.4120068934670513</v>
      </c>
      <c r="H12" s="289">
        <v>2.2075678044367208</v>
      </c>
    </row>
    <row r="13" spans="1:8">
      <c r="C13" s="329" t="s">
        <v>47</v>
      </c>
      <c r="D13" s="321" t="s">
        <v>30</v>
      </c>
      <c r="E13" s="288">
        <v>100.27334897723949</v>
      </c>
      <c r="F13" s="288">
        <v>100.51462212776445</v>
      </c>
      <c r="G13" s="289">
        <v>3.5420487398435654</v>
      </c>
      <c r="H13" s="289">
        <v>0.27306804991297895</v>
      </c>
    </row>
    <row r="14" spans="1:8">
      <c r="C14" s="329" t="s">
        <v>82</v>
      </c>
      <c r="D14" s="321" t="s">
        <v>35</v>
      </c>
      <c r="E14" s="288">
        <v>102.6462418923432</v>
      </c>
      <c r="F14" s="288">
        <v>103.16861690742</v>
      </c>
      <c r="G14" s="289">
        <v>2.3664243184321236</v>
      </c>
      <c r="H14" s="289">
        <v>2.6404066627063116</v>
      </c>
    </row>
    <row r="15" spans="1:8">
      <c r="C15" s="329" t="s">
        <v>396</v>
      </c>
      <c r="D15" s="321" t="s">
        <v>359</v>
      </c>
      <c r="E15" s="288">
        <v>100.22557231473195</v>
      </c>
      <c r="F15" s="288">
        <v>95.590275162184753</v>
      </c>
      <c r="G15" s="289">
        <v>-2.3582642023563523</v>
      </c>
      <c r="H15" s="289">
        <v>-7.3455881957163314</v>
      </c>
    </row>
    <row r="16" spans="1:8">
      <c r="C16" s="329" t="s">
        <v>46</v>
      </c>
      <c r="D16" s="321" t="s">
        <v>29</v>
      </c>
      <c r="E16" s="288">
        <v>97.832623946868054</v>
      </c>
      <c r="F16" s="288">
        <v>93.240047796707088</v>
      </c>
      <c r="G16" s="289">
        <v>-2.3875626874441593</v>
      </c>
      <c r="H16" s="289">
        <v>-2.4586469298159415</v>
      </c>
    </row>
    <row r="17" spans="3:8">
      <c r="C17" s="329" t="s">
        <v>47</v>
      </c>
      <c r="D17" s="321" t="s">
        <v>30</v>
      </c>
      <c r="E17" s="288">
        <v>99.301457030358122</v>
      </c>
      <c r="F17" s="288">
        <v>94.243031843948089</v>
      </c>
      <c r="G17" s="289">
        <v>1.5013734930464153</v>
      </c>
      <c r="H17" s="289">
        <v>1.0757009149414216</v>
      </c>
    </row>
    <row r="18" spans="3:8">
      <c r="C18" s="329" t="s">
        <v>83</v>
      </c>
      <c r="D18" s="321" t="s">
        <v>36</v>
      </c>
      <c r="E18" s="288">
        <v>100.01975774142402</v>
      </c>
      <c r="F18" s="288">
        <v>99.77440054857037</v>
      </c>
      <c r="G18" s="289">
        <v>0.72335364711344141</v>
      </c>
      <c r="H18" s="289">
        <v>5.8692601419926547</v>
      </c>
    </row>
    <row r="19" spans="3:8">
      <c r="C19" s="329" t="s">
        <v>397</v>
      </c>
      <c r="D19" s="321" t="s">
        <v>360</v>
      </c>
      <c r="E19" s="288">
        <v>101.602945270924</v>
      </c>
      <c r="F19" s="288">
        <v>99.826913369482767</v>
      </c>
      <c r="G19" s="289">
        <v>1.5828747891920614</v>
      </c>
      <c r="H19" s="289">
        <v>5.2631557417214481E-2</v>
      </c>
    </row>
    <row r="20" spans="3:8">
      <c r="C20" s="329" t="s">
        <v>46</v>
      </c>
      <c r="D20" s="321" t="s">
        <v>29</v>
      </c>
      <c r="E20" s="288">
        <v>101.22035050852578</v>
      </c>
      <c r="F20" s="288">
        <v>100.88056069774609</v>
      </c>
      <c r="G20" s="289">
        <v>-0.3765587320111905</v>
      </c>
      <c r="H20" s="289">
        <v>1.0554742130146195</v>
      </c>
    </row>
    <row r="21" spans="3:8">
      <c r="C21" s="329" t="s">
        <v>47</v>
      </c>
      <c r="D21" s="321" t="s">
        <v>30</v>
      </c>
      <c r="E21" s="288">
        <v>97.156946479126248</v>
      </c>
      <c r="F21" s="288">
        <v>99.518125384200786</v>
      </c>
      <c r="G21" s="289">
        <v>-4.014414106437286</v>
      </c>
      <c r="H21" s="289">
        <v>-1.3505429630069017</v>
      </c>
    </row>
    <row r="22" spans="3:8">
      <c r="C22" s="329" t="s">
        <v>84</v>
      </c>
      <c r="D22" s="321" t="s">
        <v>37</v>
      </c>
      <c r="E22" s="288">
        <v>96.575384561227423</v>
      </c>
      <c r="F22" s="288">
        <v>93.517595875693999</v>
      </c>
      <c r="G22" s="289">
        <v>-0.59857986379159911</v>
      </c>
      <c r="H22" s="289">
        <v>-6.0295845458714865</v>
      </c>
    </row>
    <row r="23" spans="3:8">
      <c r="C23" s="329" t="s">
        <v>398</v>
      </c>
      <c r="D23" s="321" t="s">
        <v>361</v>
      </c>
      <c r="E23" s="288">
        <v>100.32538060517395</v>
      </c>
      <c r="F23" s="288">
        <v>97.327354974195316</v>
      </c>
      <c r="G23" s="289">
        <v>3.8829729345463591</v>
      </c>
      <c r="H23" s="289">
        <v>4.0738420003496856</v>
      </c>
    </row>
    <row r="24" spans="3:8">
      <c r="C24" s="329" t="s">
        <v>46</v>
      </c>
      <c r="D24" s="321" t="s">
        <v>29</v>
      </c>
      <c r="E24" s="288">
        <v>96.065625714612793</v>
      </c>
      <c r="F24" s="288">
        <v>95.658122151593687</v>
      </c>
      <c r="G24" s="289">
        <v>-4.2459394271577509</v>
      </c>
      <c r="H24" s="289">
        <v>-1.7150705709039329</v>
      </c>
    </row>
    <row r="25" spans="3:8">
      <c r="C25" s="329" t="s">
        <v>47</v>
      </c>
      <c r="D25" s="321" t="s">
        <v>30</v>
      </c>
      <c r="E25" s="288">
        <v>94.348090749040566</v>
      </c>
      <c r="F25" s="288">
        <v>98.389155428284056</v>
      </c>
      <c r="G25" s="289">
        <v>-1.7878767278054113</v>
      </c>
      <c r="H25" s="289">
        <v>2.8549936118988199</v>
      </c>
    </row>
    <row r="26" spans="3:8">
      <c r="C26" s="329" t="s">
        <v>85</v>
      </c>
      <c r="D26" s="321" t="s">
        <v>38</v>
      </c>
      <c r="E26" s="288">
        <v>89.708744236127075</v>
      </c>
      <c r="F26" s="288">
        <v>97.836802312966199</v>
      </c>
      <c r="G26" s="289">
        <v>-4.9172659203606486</v>
      </c>
      <c r="H26" s="289">
        <v>-0.56139633775032394</v>
      </c>
    </row>
    <row r="27" spans="3:8">
      <c r="C27" s="329" t="s">
        <v>399</v>
      </c>
      <c r="D27" s="321" t="s">
        <v>362</v>
      </c>
      <c r="E27" s="288">
        <v>90.489542927828936</v>
      </c>
      <c r="F27" s="288">
        <v>93.285578869485903</v>
      </c>
      <c r="G27" s="289">
        <v>0.87037077416520958</v>
      </c>
      <c r="H27" s="289">
        <v>-4.6518522027340765</v>
      </c>
    </row>
    <row r="28" spans="3:8">
      <c r="C28" s="329" t="s">
        <v>46</v>
      </c>
      <c r="D28" s="321" t="s">
        <v>29</v>
      </c>
      <c r="E28" s="288">
        <v>86.751444510236581</v>
      </c>
      <c r="F28" s="288">
        <v>86.952904922975279</v>
      </c>
      <c r="G28" s="289">
        <v>-4.1309728137025985</v>
      </c>
      <c r="H28" s="289">
        <v>-6.7884811599556372</v>
      </c>
    </row>
    <row r="29" spans="3:8">
      <c r="C29" s="329" t="s">
        <v>47</v>
      </c>
      <c r="D29" s="321" t="s">
        <v>30</v>
      </c>
      <c r="E29" s="288">
        <v>85.707457217916897</v>
      </c>
      <c r="F29" s="288">
        <v>90.910707168094277</v>
      </c>
      <c r="G29" s="289">
        <v>-1.2034235259293098</v>
      </c>
      <c r="H29" s="289">
        <v>4.551661900916244</v>
      </c>
    </row>
    <row r="30" spans="3:8">
      <c r="C30" s="329" t="s">
        <v>86</v>
      </c>
      <c r="D30" s="321" t="s">
        <v>39</v>
      </c>
      <c r="E30" s="288">
        <v>84.522843447743739</v>
      </c>
      <c r="F30" s="288">
        <v>83.190875795325184</v>
      </c>
      <c r="G30" s="289">
        <v>-1.3821595093658914</v>
      </c>
      <c r="H30" s="289">
        <v>-8.4916635380418768</v>
      </c>
    </row>
    <row r="31" spans="3:8">
      <c r="C31" s="329" t="s">
        <v>400</v>
      </c>
      <c r="D31" s="321" t="s">
        <v>363</v>
      </c>
      <c r="E31" s="288">
        <v>81.565863637698826</v>
      </c>
      <c r="F31" s="288">
        <v>82.389314835932879</v>
      </c>
      <c r="G31" s="289">
        <v>-3.4984386343711549</v>
      </c>
      <c r="H31" s="289">
        <v>-0.96352027999367351</v>
      </c>
    </row>
    <row r="32" spans="3:8">
      <c r="C32" s="329" t="s">
        <v>46</v>
      </c>
      <c r="D32" s="321" t="s">
        <v>29</v>
      </c>
      <c r="E32" s="288">
        <v>82.695931177194922</v>
      </c>
      <c r="F32" s="288">
        <v>85.633754091598533</v>
      </c>
      <c r="G32" s="289">
        <v>1.385466283438916</v>
      </c>
      <c r="H32" s="289">
        <v>3.9379369304460141</v>
      </c>
    </row>
    <row r="33" spans="3:8">
      <c r="C33" s="329" t="s">
        <v>47</v>
      </c>
      <c r="D33" s="321" t="s">
        <v>30</v>
      </c>
      <c r="E33" s="288">
        <v>79.43714617208903</v>
      </c>
      <c r="F33" s="288">
        <v>81.851972227989577</v>
      </c>
      <c r="G33" s="289">
        <v>-3.9406836088745365</v>
      </c>
      <c r="H33" s="289">
        <v>-4.416228044333721</v>
      </c>
    </row>
    <row r="34" spans="3:8">
      <c r="C34" s="329" t="s">
        <v>87</v>
      </c>
      <c r="D34" s="321" t="s">
        <v>40</v>
      </c>
      <c r="E34" s="288">
        <v>76.155743080708788</v>
      </c>
      <c r="F34" s="288">
        <v>78.536185447119351</v>
      </c>
      <c r="G34" s="289">
        <v>-4.1308169408195567</v>
      </c>
      <c r="H34" s="289">
        <v>-4.0509552679249765</v>
      </c>
    </row>
    <row r="35" spans="3:8">
      <c r="C35" s="329" t="s">
        <v>401</v>
      </c>
      <c r="D35" s="321" t="s">
        <v>364</v>
      </c>
      <c r="E35" s="288">
        <v>74.842554850717832</v>
      </c>
      <c r="F35" s="288">
        <v>80.724109137439058</v>
      </c>
      <c r="G35" s="289">
        <v>-1.724345632868733</v>
      </c>
      <c r="H35" s="289">
        <v>2.7858797544895992</v>
      </c>
    </row>
    <row r="36" spans="3:8">
      <c r="C36" s="329" t="s">
        <v>46</v>
      </c>
      <c r="D36" s="321" t="s">
        <v>29</v>
      </c>
      <c r="E36" s="288">
        <v>75.506135935590095</v>
      </c>
      <c r="F36" s="288">
        <v>79.64141902375755</v>
      </c>
      <c r="G36" s="289">
        <v>0.88663606713565457</v>
      </c>
      <c r="H36" s="289">
        <v>-1.341222746525645</v>
      </c>
    </row>
    <row r="37" spans="3:8">
      <c r="C37" s="329" t="s">
        <v>47</v>
      </c>
      <c r="D37" s="321" t="s">
        <v>30</v>
      </c>
      <c r="E37" s="288">
        <v>80.051642830137197</v>
      </c>
      <c r="F37" s="288">
        <v>82.916305904538945</v>
      </c>
      <c r="G37" s="289">
        <v>6.0200496797036607</v>
      </c>
      <c r="H37" s="289">
        <v>4.112039841736717</v>
      </c>
    </row>
    <row r="38" spans="3:8">
      <c r="C38" s="329" t="s">
        <v>42</v>
      </c>
      <c r="D38" s="321" t="s">
        <v>41</v>
      </c>
      <c r="E38" s="288">
        <v>84.083741461040574</v>
      </c>
      <c r="F38" s="288">
        <v>89.947429467234457</v>
      </c>
      <c r="G38" s="289">
        <v>5.0368718096880798</v>
      </c>
      <c r="H38" s="289">
        <v>8.4797839049781203</v>
      </c>
    </row>
    <row r="39" spans="3:8">
      <c r="C39" s="329" t="s">
        <v>402</v>
      </c>
      <c r="D39" s="321" t="s">
        <v>365</v>
      </c>
      <c r="E39" s="288">
        <v>81.610924649994587</v>
      </c>
      <c r="F39" s="288">
        <v>90.320642361603916</v>
      </c>
      <c r="G39" s="289">
        <v>-2.9408976908951558</v>
      </c>
      <c r="H39" s="289">
        <v>0.41492335754342946</v>
      </c>
    </row>
    <row r="40" spans="3:8">
      <c r="C40" s="329" t="s">
        <v>46</v>
      </c>
      <c r="D40" s="321" t="s">
        <v>29</v>
      </c>
      <c r="E40" s="288">
        <v>82.131565246995294</v>
      </c>
      <c r="F40" s="288">
        <v>90.744023279056506</v>
      </c>
      <c r="G40" s="289">
        <v>0.63795453762298848</v>
      </c>
      <c r="H40" s="289">
        <v>0.4687532178497662</v>
      </c>
    </row>
    <row r="41" spans="3:8">
      <c r="C41" s="329" t="s">
        <v>47</v>
      </c>
      <c r="D41" s="321" t="s">
        <v>30</v>
      </c>
      <c r="E41" s="288">
        <v>80.720868382129368</v>
      </c>
      <c r="F41" s="288">
        <v>88.404918149162526</v>
      </c>
      <c r="G41" s="289">
        <v>-1.7176062097727396</v>
      </c>
      <c r="H41" s="289">
        <v>-2.5776960788929841</v>
      </c>
    </row>
    <row r="42" spans="3:8">
      <c r="C42" s="329" t="s">
        <v>353</v>
      </c>
      <c r="D42" s="321" t="s">
        <v>354</v>
      </c>
      <c r="E42" s="288">
        <v>81.716936375005147</v>
      </c>
      <c r="F42" s="288">
        <v>91.208804263211789</v>
      </c>
      <c r="G42" s="289">
        <v>1.2339659035386319</v>
      </c>
      <c r="H42" s="289">
        <v>3.1716404163378655</v>
      </c>
    </row>
    <row r="43" spans="3:8">
      <c r="C43" s="329" t="s">
        <v>368</v>
      </c>
      <c r="D43" s="321" t="s">
        <v>366</v>
      </c>
      <c r="E43" s="288">
        <v>82.191343312924459</v>
      </c>
      <c r="F43" s="288">
        <v>93.380227721927128</v>
      </c>
      <c r="G43" s="289">
        <v>0.58054909907809815</v>
      </c>
      <c r="H43" s="289">
        <v>2.3807169453170474</v>
      </c>
    </row>
    <row r="44" spans="3:8">
      <c r="C44" s="329" t="s">
        <v>46</v>
      </c>
      <c r="D44" s="321" t="s">
        <v>29</v>
      </c>
      <c r="E44" s="288">
        <v>90.356690463629945</v>
      </c>
      <c r="F44" s="288">
        <v>101.87983149606407</v>
      </c>
      <c r="G44" s="289">
        <v>9.9345585819394984</v>
      </c>
      <c r="H44" s="289">
        <v>9.1021450487864968</v>
      </c>
    </row>
    <row r="45" spans="3:8">
      <c r="C45" s="329" t="s">
        <v>47</v>
      </c>
      <c r="D45" s="321" t="s">
        <v>30</v>
      </c>
      <c r="E45" s="288">
        <v>85.594132941816127</v>
      </c>
      <c r="F45" s="288">
        <v>100.9128925402895</v>
      </c>
      <c r="G45" s="289">
        <v>-5.2708410383078785</v>
      </c>
      <c r="H45" s="289">
        <v>-0.94909752163451344</v>
      </c>
    </row>
    <row r="46" spans="3:8">
      <c r="C46" s="329" t="s">
        <v>435</v>
      </c>
      <c r="D46" s="321" t="s">
        <v>420</v>
      </c>
      <c r="E46" s="288">
        <v>91.876594538615734</v>
      </c>
      <c r="F46" s="288">
        <v>105.9087677135594</v>
      </c>
      <c r="G46" s="289">
        <v>7.3398273700257022</v>
      </c>
      <c r="H46" s="289">
        <v>4.9506807777562045</v>
      </c>
    </row>
    <row r="47" spans="3:8">
      <c r="C47" s="329" t="s">
        <v>436</v>
      </c>
      <c r="D47" s="321" t="s">
        <v>421</v>
      </c>
      <c r="E47" s="288">
        <v>96.367741172032012</v>
      </c>
      <c r="F47" s="288">
        <v>109.01134601811866</v>
      </c>
      <c r="G47" s="289">
        <v>4.8882380283790781</v>
      </c>
      <c r="H47" s="289">
        <v>2.929482016966233</v>
      </c>
    </row>
    <row r="48" spans="3:8">
      <c r="C48" s="329" t="s">
        <v>46</v>
      </c>
      <c r="D48" s="321" t="s">
        <v>29</v>
      </c>
      <c r="E48" s="288">
        <v>103.95658810915928</v>
      </c>
      <c r="F48" s="288">
        <v>118.83625102281694</v>
      </c>
      <c r="G48" s="289">
        <v>7.8748830727286361</v>
      </c>
      <c r="H48" s="289">
        <v>9.012736163321307</v>
      </c>
    </row>
    <row r="49" spans="3:8">
      <c r="C49" s="329" t="s">
        <v>47</v>
      </c>
      <c r="D49" s="321" t="s">
        <v>30</v>
      </c>
      <c r="E49" s="288">
        <v>100.91721218801726</v>
      </c>
      <c r="F49" s="288">
        <v>117.71304224931545</v>
      </c>
      <c r="G49" s="289">
        <v>-2.9236972628906841</v>
      </c>
      <c r="H49" s="289">
        <v>-0.94517351720044473</v>
      </c>
    </row>
    <row r="50" spans="3:8">
      <c r="C50" s="329" t="s">
        <v>526</v>
      </c>
      <c r="D50" s="321" t="s">
        <v>540</v>
      </c>
      <c r="E50" s="288">
        <v>107.24398068675785</v>
      </c>
      <c r="F50" s="288">
        <v>126.54204592051579</v>
      </c>
      <c r="G50" s="289">
        <v>6.2692660266449707</v>
      </c>
      <c r="H50" s="289">
        <v>7.5004464267439204</v>
      </c>
    </row>
    <row r="51" spans="3:8">
      <c r="C51" s="329" t="s">
        <v>527</v>
      </c>
      <c r="D51" s="321" t="s">
        <v>541</v>
      </c>
      <c r="E51" s="288">
        <v>106.90794958772914</v>
      </c>
      <c r="F51" s="288">
        <v>128.8524768788495</v>
      </c>
      <c r="G51" s="289">
        <v>-0.31333329560956713</v>
      </c>
      <c r="H51" s="289">
        <v>1.8258207708961436</v>
      </c>
    </row>
    <row r="52" spans="3:8">
      <c r="C52" s="329" t="s">
        <v>46</v>
      </c>
      <c r="D52" s="321" t="s">
        <v>29</v>
      </c>
      <c r="E52" s="288">
        <v>106.97831168529572</v>
      </c>
      <c r="F52" s="288">
        <v>130.16650569729885</v>
      </c>
      <c r="G52" s="289">
        <v>6.5815589802184604E-2</v>
      </c>
      <c r="H52" s="289">
        <v>1.0197932164585524</v>
      </c>
    </row>
    <row r="53" spans="3:8">
      <c r="C53" s="329" t="s">
        <v>47</v>
      </c>
      <c r="D53" s="321" t="s">
        <v>30</v>
      </c>
      <c r="E53" s="288">
        <v>101.66262730791907</v>
      </c>
      <c r="F53" s="288">
        <v>129.67642578246438</v>
      </c>
      <c r="G53" s="289">
        <v>-4.9689365008994599</v>
      </c>
      <c r="H53" s="289">
        <v>-0.37650232078453882</v>
      </c>
    </row>
    <row r="54" spans="3:8">
      <c r="C54" s="329" t="s">
        <v>528</v>
      </c>
      <c r="D54" s="321" t="s">
        <v>542</v>
      </c>
      <c r="E54" s="288">
        <v>103.12899914997402</v>
      </c>
      <c r="F54" s="288">
        <v>136.70799895130722</v>
      </c>
      <c r="G54" s="289">
        <v>1.4423902675794125</v>
      </c>
      <c r="H54" s="289">
        <v>5.4223989645107054</v>
      </c>
    </row>
    <row r="55" spans="3:8">
      <c r="C55" s="329" t="s">
        <v>600</v>
      </c>
      <c r="D55" s="321" t="s">
        <v>605</v>
      </c>
      <c r="E55" s="288">
        <v>112.26691277306833</v>
      </c>
      <c r="F55" s="288">
        <v>144.29476396545897</v>
      </c>
      <c r="G55" s="289">
        <v>8.8606635363595672</v>
      </c>
      <c r="H55" s="289">
        <v>5.5496130967830197</v>
      </c>
    </row>
    <row r="56" spans="3:8">
      <c r="C56" s="329" t="s">
        <v>46</v>
      </c>
      <c r="D56" s="321" t="s">
        <v>29</v>
      </c>
      <c r="E56" s="288">
        <v>111.61144646786781</v>
      </c>
      <c r="F56" s="288">
        <v>145.91867760649387</v>
      </c>
      <c r="G56" s="289">
        <v>-0.58384637914241466</v>
      </c>
      <c r="H56" s="289">
        <v>1.1254141151120649</v>
      </c>
    </row>
    <row r="57" spans="3:8">
      <c r="C57" s="329" t="s">
        <v>47</v>
      </c>
      <c r="D57" s="321" t="s">
        <v>30</v>
      </c>
      <c r="E57" s="288">
        <v>115.3642967987597</v>
      </c>
      <c r="F57" s="288">
        <v>150.65646158995534</v>
      </c>
      <c r="G57" s="289">
        <v>3.3624242402165549</v>
      </c>
      <c r="H57" s="289">
        <v>3.2468660360519976</v>
      </c>
    </row>
    <row r="58" spans="3:8">
      <c r="C58" s="329" t="s">
        <v>582</v>
      </c>
      <c r="D58" s="329" t="s">
        <v>583</v>
      </c>
      <c r="E58" s="288">
        <v>110.13197944973281</v>
      </c>
      <c r="F58" s="288">
        <v>150.13120168984122</v>
      </c>
      <c r="G58" s="289">
        <v>-4.5354737073932796</v>
      </c>
      <c r="H58" s="289">
        <v>-0.34864744238035428</v>
      </c>
    </row>
    <row r="59" spans="3:8">
      <c r="C59" s="329" t="s">
        <v>603</v>
      </c>
      <c r="D59" s="329" t="s">
        <v>1238</v>
      </c>
      <c r="E59" s="288">
        <v>126.53063773677009</v>
      </c>
      <c r="F59" s="288">
        <v>162.24169596633763</v>
      </c>
      <c r="G59" s="289">
        <v>14.890005944660302</v>
      </c>
      <c r="H59" s="289">
        <v>8.0666071677196811</v>
      </c>
    </row>
  </sheetData>
  <hyperlinks>
    <hyperlink ref="C1" location="Jegyzék_index!A1" display="Vissza a jegyzékre / Return to the Index" xr:uid="{7741AC8D-2AF5-48DA-990B-81B9DDF1A3FA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79DD9-53DA-4D12-BE0E-0E6D4A5B94FC}">
  <sheetPr codeName="Sheet32"/>
  <dimension ref="A1:CB107"/>
  <sheetViews>
    <sheetView showGridLines="0" zoomScale="75" zoomScaleNormal="75" workbookViewId="0"/>
  </sheetViews>
  <sheetFormatPr defaultRowHeight="15.75"/>
  <cols>
    <col min="1" max="1" width="13.85546875" style="276" bestFit="1" customWidth="1"/>
    <col min="2" max="2" width="105.7109375" style="276" customWidth="1"/>
    <col min="3" max="5" width="9.140625" style="275"/>
    <col min="6" max="6" width="21.140625" style="275" customWidth="1"/>
    <col min="7" max="7" width="13.7109375" style="275" customWidth="1"/>
    <col min="8" max="8" width="26.28515625" style="275" bestFit="1" customWidth="1"/>
    <col min="9" max="9" width="20.140625" style="275" customWidth="1"/>
    <col min="10" max="80" width="9.140625" style="275"/>
    <col min="81" max="16384" width="9.140625" style="276"/>
  </cols>
  <sheetData>
    <row r="1" spans="1:9">
      <c r="A1" s="71" t="s">
        <v>61</v>
      </c>
      <c r="B1" s="246" t="s">
        <v>590</v>
      </c>
      <c r="C1" s="11" t="s">
        <v>646</v>
      </c>
      <c r="D1" s="130"/>
    </row>
    <row r="2" spans="1:9">
      <c r="A2" s="71" t="s">
        <v>62</v>
      </c>
      <c r="B2" s="247" t="s">
        <v>1665</v>
      </c>
    </row>
    <row r="3" spans="1:9">
      <c r="A3" s="71" t="s">
        <v>43</v>
      </c>
      <c r="B3" s="276" t="s">
        <v>44</v>
      </c>
    </row>
    <row r="4" spans="1:9">
      <c r="A4" s="71" t="s">
        <v>63</v>
      </c>
      <c r="B4" s="276" t="s">
        <v>1209</v>
      </c>
    </row>
    <row r="5" spans="1:9">
      <c r="A5" s="75" t="s">
        <v>64</v>
      </c>
    </row>
    <row r="6" spans="1:9">
      <c r="A6" s="75" t="s">
        <v>65</v>
      </c>
    </row>
    <row r="7" spans="1:9" ht="53.25" customHeight="1">
      <c r="F7" s="277" t="s">
        <v>340</v>
      </c>
      <c r="G7" s="277" t="s">
        <v>341</v>
      </c>
      <c r="H7" s="278" t="s">
        <v>1162</v>
      </c>
      <c r="I7" s="278" t="s">
        <v>1161</v>
      </c>
    </row>
    <row r="8" spans="1:9" ht="78.75" customHeight="1">
      <c r="F8" s="278" t="s">
        <v>576</v>
      </c>
      <c r="G8" s="278" t="s">
        <v>581</v>
      </c>
      <c r="H8" s="278" t="s">
        <v>1049</v>
      </c>
      <c r="I8" s="278" t="s">
        <v>1050</v>
      </c>
    </row>
    <row r="9" spans="1:9">
      <c r="C9" s="279"/>
      <c r="D9" s="279" t="s">
        <v>578</v>
      </c>
      <c r="E9" s="275" t="s">
        <v>654</v>
      </c>
      <c r="F9" s="280">
        <v>4.9240000000000004</v>
      </c>
      <c r="G9" s="280">
        <v>3.7170000000000001</v>
      </c>
      <c r="H9" s="280">
        <v>36.714999999999996</v>
      </c>
      <c r="I9" s="280">
        <v>25.345999999999997</v>
      </c>
    </row>
    <row r="10" spans="1:9">
      <c r="C10" s="279"/>
      <c r="D10" s="279" t="s">
        <v>750</v>
      </c>
      <c r="E10" s="275" t="s">
        <v>755</v>
      </c>
      <c r="F10" s="280">
        <v>7.1130000000000004</v>
      </c>
      <c r="G10" s="280">
        <v>4.875</v>
      </c>
      <c r="H10" s="280">
        <v>33.711999999999996</v>
      </c>
      <c r="I10" s="280">
        <v>25.765000000000001</v>
      </c>
    </row>
    <row r="11" spans="1:9">
      <c r="C11" s="279"/>
      <c r="D11" s="279" t="s">
        <v>46</v>
      </c>
      <c r="E11" s="275" t="s">
        <v>29</v>
      </c>
      <c r="F11" s="280">
        <v>6.95</v>
      </c>
      <c r="G11" s="280">
        <v>7.1260000000000003</v>
      </c>
      <c r="H11" s="280">
        <v>32.481999999999999</v>
      </c>
      <c r="I11" s="280">
        <v>27.304000000000002</v>
      </c>
    </row>
    <row r="12" spans="1:9">
      <c r="C12" s="279"/>
      <c r="D12" s="279" t="s">
        <v>47</v>
      </c>
      <c r="E12" s="275" t="s">
        <v>30</v>
      </c>
      <c r="F12" s="280">
        <v>11.465999999999999</v>
      </c>
      <c r="G12" s="280">
        <v>12.539</v>
      </c>
      <c r="H12" s="280">
        <v>30.453000000000003</v>
      </c>
      <c r="I12" s="280">
        <v>28.256999999999998</v>
      </c>
    </row>
    <row r="13" spans="1:9">
      <c r="C13" s="279"/>
      <c r="D13" s="279" t="s">
        <v>579</v>
      </c>
      <c r="E13" s="275" t="s">
        <v>655</v>
      </c>
      <c r="F13" s="280">
        <v>4.74</v>
      </c>
      <c r="G13" s="280">
        <v>3.7429999999999999</v>
      </c>
      <c r="H13" s="280">
        <v>30.268999999999998</v>
      </c>
      <c r="I13" s="280">
        <v>28.282999999999998</v>
      </c>
    </row>
    <row r="14" spans="1:9">
      <c r="C14" s="279"/>
      <c r="D14" s="279" t="s">
        <v>751</v>
      </c>
      <c r="E14" s="275" t="s">
        <v>756</v>
      </c>
      <c r="F14" s="280">
        <v>7.5609999999999999</v>
      </c>
      <c r="G14" s="280">
        <v>4.7690000000000001</v>
      </c>
      <c r="H14" s="280">
        <v>30.716999999999999</v>
      </c>
      <c r="I14" s="280">
        <v>28.177</v>
      </c>
    </row>
    <row r="15" spans="1:9">
      <c r="C15" s="279"/>
      <c r="D15" s="279" t="s">
        <v>46</v>
      </c>
      <c r="E15" s="275" t="s">
        <v>29</v>
      </c>
      <c r="F15" s="280">
        <v>7.4290000000000003</v>
      </c>
      <c r="G15" s="280">
        <v>6.8769999999999998</v>
      </c>
      <c r="H15" s="280">
        <v>31.195999999999998</v>
      </c>
      <c r="I15" s="280">
        <v>27.928000000000001</v>
      </c>
    </row>
    <row r="16" spans="1:9">
      <c r="C16" s="279"/>
      <c r="D16" s="279" t="s">
        <v>47</v>
      </c>
      <c r="E16" s="275" t="s">
        <v>30</v>
      </c>
      <c r="F16" s="280">
        <v>10.773999999999999</v>
      </c>
      <c r="G16" s="280">
        <v>12.741</v>
      </c>
      <c r="H16" s="280">
        <v>30.503999999999998</v>
      </c>
      <c r="I16" s="280">
        <v>28.13</v>
      </c>
    </row>
    <row r="17" spans="3:9">
      <c r="C17" s="279"/>
      <c r="D17" s="279" t="s">
        <v>580</v>
      </c>
      <c r="E17" s="275" t="s">
        <v>656</v>
      </c>
      <c r="F17" s="280">
        <v>3.4279999999999999</v>
      </c>
      <c r="G17" s="280">
        <v>3.137</v>
      </c>
      <c r="H17" s="280">
        <v>29.192</v>
      </c>
      <c r="I17" s="280">
        <v>27.524000000000001</v>
      </c>
    </row>
    <row r="18" spans="3:9">
      <c r="C18" s="279"/>
      <c r="D18" s="279" t="s">
        <v>753</v>
      </c>
      <c r="E18" s="275" t="s">
        <v>757</v>
      </c>
      <c r="F18" s="280">
        <v>6.4589999999999996</v>
      </c>
      <c r="G18" s="280">
        <v>3.4860000000000002</v>
      </c>
      <c r="H18" s="280">
        <v>28.09</v>
      </c>
      <c r="I18" s="280">
        <v>26.241</v>
      </c>
    </row>
    <row r="19" spans="3:9">
      <c r="C19" s="279"/>
      <c r="D19" s="279" t="s">
        <v>46</v>
      </c>
      <c r="E19" s="275" t="s">
        <v>29</v>
      </c>
      <c r="F19" s="280">
        <v>7.2140000000000004</v>
      </c>
      <c r="G19" s="280">
        <v>4.3710000000000004</v>
      </c>
      <c r="H19" s="280">
        <v>27.875</v>
      </c>
      <c r="I19" s="280">
        <v>23.734999999999999</v>
      </c>
    </row>
    <row r="20" spans="3:9">
      <c r="C20" s="279"/>
      <c r="D20" s="279" t="s">
        <v>47</v>
      </c>
      <c r="E20" s="275" t="s">
        <v>30</v>
      </c>
      <c r="F20" s="280">
        <v>6.3410000000000002</v>
      </c>
      <c r="G20" s="280">
        <v>9.3290000000000006</v>
      </c>
      <c r="H20" s="280">
        <v>23.442</v>
      </c>
      <c r="I20" s="280">
        <v>20.323</v>
      </c>
    </row>
    <row r="21" spans="3:9">
      <c r="C21" s="279"/>
      <c r="D21" s="279" t="s">
        <v>579</v>
      </c>
      <c r="E21" s="275" t="s">
        <v>657</v>
      </c>
      <c r="F21" s="280">
        <v>5.0860000000000003</v>
      </c>
      <c r="G21" s="280">
        <v>2.6019999999999999</v>
      </c>
      <c r="H21" s="280">
        <v>25.1</v>
      </c>
      <c r="I21" s="280">
        <v>19.788</v>
      </c>
    </row>
    <row r="22" spans="3:9">
      <c r="C22" s="279"/>
      <c r="D22" s="279" t="s">
        <v>751</v>
      </c>
      <c r="E22" s="275" t="s">
        <v>758</v>
      </c>
      <c r="F22" s="280">
        <v>8.3650000000000002</v>
      </c>
      <c r="G22" s="280">
        <v>3.2210000000000001</v>
      </c>
      <c r="H22" s="280">
        <v>27.006</v>
      </c>
      <c r="I22" s="280">
        <v>19.523</v>
      </c>
    </row>
    <row r="23" spans="3:9">
      <c r="C23" s="279"/>
      <c r="D23" s="279" t="s">
        <v>46</v>
      </c>
      <c r="E23" s="275" t="s">
        <v>29</v>
      </c>
      <c r="F23" s="280">
        <v>8.6780000000000008</v>
      </c>
      <c r="G23" s="280">
        <v>3.6509999999999998</v>
      </c>
      <c r="H23" s="280">
        <v>28.470000000000002</v>
      </c>
      <c r="I23" s="280">
        <v>18.803000000000001</v>
      </c>
    </row>
    <row r="24" spans="3:9">
      <c r="C24" s="279"/>
      <c r="D24" s="279" t="s">
        <v>47</v>
      </c>
      <c r="E24" s="275" t="s">
        <v>30</v>
      </c>
      <c r="F24" s="280">
        <v>8.4480000000000004</v>
      </c>
      <c r="G24" s="280">
        <v>9.8130000000000006</v>
      </c>
      <c r="H24" s="280">
        <v>30.577000000000002</v>
      </c>
      <c r="I24" s="280">
        <v>19.286999999999999</v>
      </c>
    </row>
    <row r="25" spans="3:9">
      <c r="C25" s="279"/>
      <c r="D25" s="279" t="s">
        <v>577</v>
      </c>
      <c r="E25" s="275" t="s">
        <v>658</v>
      </c>
      <c r="F25" s="280">
        <v>6.4279999999999999</v>
      </c>
      <c r="G25" s="280">
        <v>2.6219999999999999</v>
      </c>
      <c r="H25" s="280">
        <v>31.919</v>
      </c>
      <c r="I25" s="280">
        <v>19.307000000000002</v>
      </c>
    </row>
    <row r="26" spans="3:9">
      <c r="C26" s="279"/>
      <c r="D26" s="279" t="s">
        <v>754</v>
      </c>
      <c r="E26" s="275" t="s">
        <v>759</v>
      </c>
      <c r="F26" s="280">
        <v>11.644</v>
      </c>
      <c r="G26" s="280">
        <v>3.0779999999999998</v>
      </c>
      <c r="H26" s="280">
        <v>35.198</v>
      </c>
      <c r="I26" s="280">
        <v>19.163999999999998</v>
      </c>
    </row>
    <row r="27" spans="3:9">
      <c r="C27" s="279"/>
      <c r="D27" s="279" t="s">
        <v>46</v>
      </c>
      <c r="E27" s="275" t="s">
        <v>29</v>
      </c>
      <c r="F27" s="280">
        <v>12.843999999999999</v>
      </c>
      <c r="G27" s="280">
        <v>3.3679999999999999</v>
      </c>
      <c r="H27" s="280">
        <v>39.364000000000004</v>
      </c>
      <c r="I27" s="280">
        <v>18.881</v>
      </c>
    </row>
    <row r="28" spans="3:9">
      <c r="C28" s="279"/>
      <c r="D28" s="279" t="s">
        <v>47</v>
      </c>
      <c r="E28" s="275" t="s">
        <v>30</v>
      </c>
      <c r="F28" s="280">
        <v>13.772</v>
      </c>
      <c r="G28" s="280">
        <v>12.472</v>
      </c>
      <c r="H28" s="280">
        <v>44.687999999999995</v>
      </c>
      <c r="I28" s="280">
        <v>21.54</v>
      </c>
    </row>
    <row r="29" spans="3:9">
      <c r="C29" s="279"/>
      <c r="D29" s="279" t="s">
        <v>95</v>
      </c>
      <c r="E29" s="275" t="s">
        <v>57</v>
      </c>
      <c r="F29" s="280">
        <v>8.8350000000000009</v>
      </c>
      <c r="G29" s="280">
        <v>3.9729999999999999</v>
      </c>
      <c r="H29" s="280">
        <v>47.094999999999999</v>
      </c>
      <c r="I29" s="280">
        <v>22.890999999999998</v>
      </c>
    </row>
    <row r="30" spans="3:9">
      <c r="C30" s="279"/>
      <c r="D30" s="279" t="s">
        <v>370</v>
      </c>
      <c r="E30" s="275" t="s">
        <v>408</v>
      </c>
      <c r="F30" s="280">
        <v>12.146000000000001</v>
      </c>
      <c r="G30" s="280">
        <v>4.2089999999999996</v>
      </c>
      <c r="H30" s="280">
        <v>47.597000000000001</v>
      </c>
      <c r="I30" s="280">
        <v>24.021999999999998</v>
      </c>
    </row>
    <row r="31" spans="3:9">
      <c r="C31" s="279"/>
      <c r="D31" s="279" t="s">
        <v>46</v>
      </c>
      <c r="E31" s="275" t="s">
        <v>29</v>
      </c>
      <c r="F31" s="280">
        <v>12.688000000000001</v>
      </c>
      <c r="G31" s="280">
        <v>5.4939999999999998</v>
      </c>
      <c r="H31" s="280">
        <v>47.441000000000003</v>
      </c>
      <c r="I31" s="280">
        <v>26.148</v>
      </c>
    </row>
    <row r="32" spans="3:9">
      <c r="C32" s="279"/>
      <c r="D32" s="279" t="s">
        <v>47</v>
      </c>
      <c r="E32" s="275" t="s">
        <v>30</v>
      </c>
      <c r="F32" s="280">
        <v>14.198</v>
      </c>
      <c r="G32" s="280">
        <v>14.378</v>
      </c>
      <c r="H32" s="280">
        <v>47.867000000000004</v>
      </c>
      <c r="I32" s="280">
        <v>28.053999999999998</v>
      </c>
    </row>
    <row r="33" spans="3:9">
      <c r="C33" s="279"/>
      <c r="D33" s="279" t="s">
        <v>96</v>
      </c>
      <c r="E33" s="275" t="s">
        <v>58</v>
      </c>
      <c r="F33" s="280">
        <v>9.2729999999999997</v>
      </c>
      <c r="G33" s="280">
        <v>4.7560000000000002</v>
      </c>
      <c r="H33" s="280">
        <v>48.305000000000007</v>
      </c>
      <c r="I33" s="280">
        <v>28.837</v>
      </c>
    </row>
    <row r="34" spans="3:9">
      <c r="C34" s="279"/>
      <c r="D34" s="279" t="s">
        <v>403</v>
      </c>
      <c r="E34" s="275" t="s">
        <v>409</v>
      </c>
      <c r="F34" s="280">
        <v>13.342000000000001</v>
      </c>
      <c r="G34" s="280">
        <v>5.2590000000000003</v>
      </c>
      <c r="H34" s="280">
        <v>49.501000000000005</v>
      </c>
      <c r="I34" s="280">
        <v>29.887</v>
      </c>
    </row>
    <row r="35" spans="3:9">
      <c r="C35" s="279"/>
      <c r="D35" s="279" t="s">
        <v>46</v>
      </c>
      <c r="E35" s="275" t="s">
        <v>29</v>
      </c>
      <c r="F35" s="280">
        <v>13.284000000000001</v>
      </c>
      <c r="G35" s="280">
        <v>5.7270000000000003</v>
      </c>
      <c r="H35" s="280">
        <v>50.097000000000001</v>
      </c>
      <c r="I35" s="280">
        <v>30.12</v>
      </c>
    </row>
    <row r="36" spans="3:9">
      <c r="C36" s="279"/>
      <c r="D36" s="279" t="s">
        <v>47</v>
      </c>
      <c r="E36" s="275" t="s">
        <v>30</v>
      </c>
      <c r="F36" s="280">
        <v>12.863</v>
      </c>
      <c r="G36" s="280">
        <v>15.769</v>
      </c>
      <c r="H36" s="280">
        <v>48.762</v>
      </c>
      <c r="I36" s="280">
        <v>31.511000000000003</v>
      </c>
    </row>
    <row r="37" spans="3:9">
      <c r="C37" s="279"/>
      <c r="D37" s="279" t="s">
        <v>97</v>
      </c>
      <c r="E37" s="275" t="s">
        <v>48</v>
      </c>
      <c r="F37" s="280">
        <v>10.787000000000001</v>
      </c>
      <c r="G37" s="280">
        <v>4.4290000000000003</v>
      </c>
      <c r="H37" s="280">
        <v>50.276000000000003</v>
      </c>
      <c r="I37" s="280">
        <v>31.184000000000005</v>
      </c>
    </row>
    <row r="38" spans="3:9">
      <c r="C38" s="279"/>
      <c r="D38" s="279" t="s">
        <v>369</v>
      </c>
      <c r="E38" s="275" t="s">
        <v>388</v>
      </c>
      <c r="F38" s="280">
        <v>15.510999999999999</v>
      </c>
      <c r="G38" s="280">
        <v>4.7380000000000004</v>
      </c>
      <c r="H38" s="280">
        <v>52.444999999999993</v>
      </c>
      <c r="I38" s="280">
        <v>30.663000000000004</v>
      </c>
    </row>
    <row r="39" spans="3:9">
      <c r="C39" s="279"/>
      <c r="D39" s="279" t="s">
        <v>46</v>
      </c>
      <c r="E39" s="275" t="s">
        <v>29</v>
      </c>
      <c r="F39" s="280">
        <v>15.028</v>
      </c>
      <c r="G39" s="280">
        <v>6.23</v>
      </c>
      <c r="H39" s="280">
        <v>54.189</v>
      </c>
      <c r="I39" s="280">
        <v>31.166</v>
      </c>
    </row>
    <row r="40" spans="3:9">
      <c r="C40" s="279"/>
      <c r="D40" s="279" t="s">
        <v>47</v>
      </c>
      <c r="E40" s="275" t="s">
        <v>30</v>
      </c>
      <c r="F40" s="280">
        <v>17.914999999999999</v>
      </c>
      <c r="G40" s="280">
        <v>20.146000000000001</v>
      </c>
      <c r="H40" s="280">
        <v>59.241</v>
      </c>
      <c r="I40" s="280">
        <v>35.543000000000006</v>
      </c>
    </row>
    <row r="41" spans="3:9">
      <c r="C41" s="279"/>
      <c r="D41" s="279" t="s">
        <v>98</v>
      </c>
      <c r="E41" s="275" t="s">
        <v>27</v>
      </c>
      <c r="F41" s="280">
        <v>11.332000000000001</v>
      </c>
      <c r="G41" s="280">
        <v>6.8860000000000001</v>
      </c>
      <c r="H41" s="280">
        <v>59.786000000000001</v>
      </c>
      <c r="I41" s="280">
        <v>38</v>
      </c>
    </row>
    <row r="42" spans="3:9">
      <c r="C42" s="279"/>
      <c r="D42" s="279" t="s">
        <v>390</v>
      </c>
      <c r="E42" s="275" t="s">
        <v>389</v>
      </c>
      <c r="F42" s="280">
        <v>16.443999999999999</v>
      </c>
      <c r="G42" s="280">
        <v>6.7539999999999996</v>
      </c>
      <c r="H42" s="280">
        <v>60.718999999999994</v>
      </c>
      <c r="I42" s="280">
        <v>40.015999999999998</v>
      </c>
    </row>
    <row r="43" spans="3:9">
      <c r="C43" s="279"/>
      <c r="D43" s="279" t="s">
        <v>46</v>
      </c>
      <c r="E43" s="275" t="s">
        <v>29</v>
      </c>
      <c r="F43" s="280">
        <v>14.391999999999999</v>
      </c>
      <c r="G43" s="280">
        <v>8.6690000000000005</v>
      </c>
      <c r="H43" s="280">
        <v>60.082999999999998</v>
      </c>
      <c r="I43" s="280">
        <v>42.454999999999998</v>
      </c>
    </row>
    <row r="44" spans="3:9">
      <c r="C44" s="279"/>
      <c r="D44" s="279" t="s">
        <v>47</v>
      </c>
      <c r="E44" s="275" t="s">
        <v>30</v>
      </c>
      <c r="F44" s="280">
        <v>15.291</v>
      </c>
      <c r="G44" s="280">
        <v>21.603999999999999</v>
      </c>
      <c r="H44" s="280">
        <v>57.459000000000003</v>
      </c>
      <c r="I44" s="280">
        <v>43.912999999999997</v>
      </c>
    </row>
    <row r="45" spans="3:9">
      <c r="C45" s="279"/>
      <c r="D45" s="279" t="s">
        <v>93</v>
      </c>
      <c r="E45" s="275" t="s">
        <v>31</v>
      </c>
      <c r="F45" s="280">
        <v>10.712999999999999</v>
      </c>
      <c r="G45" s="280">
        <v>7.1829999999999998</v>
      </c>
      <c r="H45" s="280">
        <v>56.839999999999996</v>
      </c>
      <c r="I45" s="280">
        <v>44.21</v>
      </c>
    </row>
    <row r="46" spans="3:9">
      <c r="C46" s="279"/>
      <c r="D46" s="279" t="s">
        <v>367</v>
      </c>
      <c r="E46" s="275" t="s">
        <v>355</v>
      </c>
      <c r="F46" s="280">
        <v>14.172000000000001</v>
      </c>
      <c r="G46" s="280">
        <v>7.8860000000000001</v>
      </c>
      <c r="H46" s="280">
        <v>54.567999999999998</v>
      </c>
      <c r="I46" s="280">
        <v>45.342000000000006</v>
      </c>
    </row>
    <row r="47" spans="3:9">
      <c r="C47" s="279"/>
      <c r="D47" s="279" t="s">
        <v>46</v>
      </c>
      <c r="E47" s="275" t="s">
        <v>29</v>
      </c>
      <c r="F47" s="280">
        <v>13.506</v>
      </c>
      <c r="G47" s="280">
        <v>8.1690000000000005</v>
      </c>
      <c r="H47" s="280">
        <v>53.682000000000002</v>
      </c>
      <c r="I47" s="280">
        <v>44.841999999999999</v>
      </c>
    </row>
    <row r="48" spans="3:9">
      <c r="C48" s="279"/>
      <c r="D48" s="279" t="s">
        <v>47</v>
      </c>
      <c r="E48" s="275" t="s">
        <v>30</v>
      </c>
      <c r="F48" s="280">
        <v>13.099</v>
      </c>
      <c r="G48" s="280">
        <v>17.846</v>
      </c>
      <c r="H48" s="280">
        <v>51.489999999999995</v>
      </c>
      <c r="I48" s="280">
        <v>41.084000000000003</v>
      </c>
    </row>
    <row r="49" spans="3:9">
      <c r="C49" s="279"/>
      <c r="D49" s="279" t="s">
        <v>94</v>
      </c>
      <c r="E49" s="275" t="s">
        <v>32</v>
      </c>
      <c r="F49" s="280">
        <v>9.8539999999999992</v>
      </c>
      <c r="G49" s="280">
        <v>7.1020000000000003</v>
      </c>
      <c r="H49" s="280">
        <v>50.631</v>
      </c>
      <c r="I49" s="280">
        <v>41.003</v>
      </c>
    </row>
    <row r="50" spans="3:9">
      <c r="C50" s="279"/>
      <c r="D50" s="279" t="s">
        <v>393</v>
      </c>
      <c r="E50" s="275" t="s">
        <v>356</v>
      </c>
      <c r="F50" s="280">
        <v>9.952</v>
      </c>
      <c r="G50" s="280">
        <v>5.8659999999999997</v>
      </c>
      <c r="H50" s="280">
        <v>46.411000000000001</v>
      </c>
      <c r="I50" s="280">
        <v>38.983000000000004</v>
      </c>
    </row>
    <row r="51" spans="3:9">
      <c r="C51" s="279"/>
      <c r="D51" s="279" t="s">
        <v>47</v>
      </c>
      <c r="E51" s="275" t="s">
        <v>29</v>
      </c>
      <c r="F51" s="280">
        <v>11.34</v>
      </c>
      <c r="G51" s="280">
        <v>5.8150000000000004</v>
      </c>
      <c r="H51" s="280">
        <v>44.245000000000005</v>
      </c>
      <c r="I51" s="280">
        <v>36.628999999999998</v>
      </c>
    </row>
    <row r="52" spans="3:9">
      <c r="C52" s="279"/>
      <c r="D52" s="279" t="s">
        <v>47</v>
      </c>
      <c r="E52" s="275" t="s">
        <v>30</v>
      </c>
      <c r="F52" s="280">
        <v>13.68</v>
      </c>
      <c r="G52" s="280">
        <v>15.081</v>
      </c>
      <c r="H52" s="280">
        <v>44.825999999999993</v>
      </c>
      <c r="I52" s="280">
        <v>33.864000000000004</v>
      </c>
    </row>
    <row r="53" spans="3:9">
      <c r="C53" s="279"/>
      <c r="D53" s="279" t="s">
        <v>91</v>
      </c>
      <c r="E53" s="275" t="s">
        <v>33</v>
      </c>
      <c r="F53" s="280">
        <v>10.416</v>
      </c>
      <c r="G53" s="280">
        <v>5.4829999999999997</v>
      </c>
      <c r="H53" s="280">
        <v>45.388000000000005</v>
      </c>
      <c r="I53" s="280">
        <v>32.244999999999997</v>
      </c>
    </row>
    <row r="54" spans="3:9">
      <c r="C54" s="279"/>
      <c r="D54" s="279" t="s">
        <v>394</v>
      </c>
      <c r="E54" s="275" t="s">
        <v>357</v>
      </c>
      <c r="F54" s="280">
        <v>10.67</v>
      </c>
      <c r="G54" s="280">
        <v>7.6920000000000002</v>
      </c>
      <c r="H54" s="280">
        <v>46.106000000000002</v>
      </c>
      <c r="I54" s="280">
        <v>34.070999999999998</v>
      </c>
    </row>
    <row r="55" spans="3:9">
      <c r="C55" s="279"/>
      <c r="D55" s="279" t="s">
        <v>46</v>
      </c>
      <c r="E55" s="275" t="s">
        <v>29</v>
      </c>
      <c r="F55" s="280">
        <v>11.278</v>
      </c>
      <c r="G55" s="280">
        <v>7.3479999999999999</v>
      </c>
      <c r="H55" s="280">
        <v>46.043999999999997</v>
      </c>
      <c r="I55" s="280">
        <v>35.603999999999999</v>
      </c>
    </row>
    <row r="56" spans="3:9">
      <c r="C56" s="279"/>
      <c r="D56" s="279" t="s">
        <v>47</v>
      </c>
      <c r="E56" s="275" t="s">
        <v>30</v>
      </c>
      <c r="F56" s="280">
        <v>11.912000000000001</v>
      </c>
      <c r="G56" s="280">
        <v>15.635999999999999</v>
      </c>
      <c r="H56" s="280">
        <v>44.275999999999996</v>
      </c>
      <c r="I56" s="280">
        <v>36.158999999999999</v>
      </c>
    </row>
    <row r="57" spans="3:9">
      <c r="C57" s="281"/>
      <c r="D57" s="279" t="s">
        <v>81</v>
      </c>
      <c r="E57" s="275" t="s">
        <v>34</v>
      </c>
      <c r="F57" s="280">
        <v>8.9969999999999999</v>
      </c>
      <c r="G57" s="280">
        <v>5.7779999999999996</v>
      </c>
      <c r="H57" s="280">
        <v>42.856999999999999</v>
      </c>
      <c r="I57" s="280">
        <v>36.454000000000001</v>
      </c>
    </row>
    <row r="58" spans="3:9">
      <c r="C58" s="279"/>
      <c r="D58" s="279" t="s">
        <v>395</v>
      </c>
      <c r="E58" s="275" t="s">
        <v>358</v>
      </c>
      <c r="F58" s="280">
        <v>11.986000000000001</v>
      </c>
      <c r="G58" s="280">
        <v>5.4649999999999999</v>
      </c>
      <c r="H58" s="280">
        <v>44.173000000000002</v>
      </c>
      <c r="I58" s="280">
        <v>34.226999999999997</v>
      </c>
    </row>
    <row r="59" spans="3:9">
      <c r="C59" s="279"/>
      <c r="D59" s="279" t="s">
        <v>46</v>
      </c>
      <c r="E59" s="275" t="s">
        <v>29</v>
      </c>
      <c r="F59" s="280">
        <v>10.215999999999999</v>
      </c>
      <c r="G59" s="280">
        <v>9.3179999999999996</v>
      </c>
      <c r="H59" s="280">
        <v>43.110999999999997</v>
      </c>
      <c r="I59" s="280">
        <v>36.196999999999996</v>
      </c>
    </row>
    <row r="60" spans="3:9">
      <c r="C60" s="279"/>
      <c r="D60" s="279" t="s">
        <v>47</v>
      </c>
      <c r="E60" s="275" t="s">
        <v>30</v>
      </c>
      <c r="F60" s="280">
        <v>12.663</v>
      </c>
      <c r="G60" s="280">
        <v>15.513999999999999</v>
      </c>
      <c r="H60" s="280">
        <v>43.861999999999995</v>
      </c>
      <c r="I60" s="280">
        <v>36.075000000000003</v>
      </c>
    </row>
    <row r="61" spans="3:9">
      <c r="C61" s="279"/>
      <c r="D61" s="279" t="s">
        <v>82</v>
      </c>
      <c r="E61" s="275" t="s">
        <v>35</v>
      </c>
      <c r="F61" s="280">
        <v>7.9279999999999999</v>
      </c>
      <c r="G61" s="280">
        <v>6.617</v>
      </c>
      <c r="H61" s="280">
        <v>42.792999999999992</v>
      </c>
      <c r="I61" s="280">
        <v>36.913999999999994</v>
      </c>
    </row>
    <row r="62" spans="3:9">
      <c r="C62" s="279"/>
      <c r="D62" s="279" t="s">
        <v>396</v>
      </c>
      <c r="E62" s="275" t="s">
        <v>359</v>
      </c>
      <c r="F62" s="280">
        <v>8.5850000000000009</v>
      </c>
      <c r="G62" s="280">
        <v>6.4640000000000004</v>
      </c>
      <c r="H62" s="280">
        <v>39.391999999999996</v>
      </c>
      <c r="I62" s="280">
        <v>37.913000000000004</v>
      </c>
    </row>
    <row r="63" spans="3:9">
      <c r="C63" s="279"/>
      <c r="D63" s="279" t="s">
        <v>46</v>
      </c>
      <c r="E63" s="275" t="s">
        <v>29</v>
      </c>
      <c r="F63" s="280">
        <v>6.0060000000000002</v>
      </c>
      <c r="G63" s="280">
        <v>7.1870000000000003</v>
      </c>
      <c r="H63" s="280">
        <v>35.182000000000002</v>
      </c>
      <c r="I63" s="280">
        <v>35.781999999999996</v>
      </c>
    </row>
    <row r="64" spans="3:9">
      <c r="C64" s="279"/>
      <c r="D64" s="279" t="s">
        <v>47</v>
      </c>
      <c r="E64" s="275" t="s">
        <v>30</v>
      </c>
      <c r="F64" s="280">
        <v>5.8810000000000002</v>
      </c>
      <c r="G64" s="280">
        <v>11.726000000000001</v>
      </c>
      <c r="H64" s="280">
        <v>28.400000000000002</v>
      </c>
      <c r="I64" s="280">
        <v>31.994</v>
      </c>
    </row>
    <row r="65" spans="3:9">
      <c r="C65" s="279"/>
      <c r="D65" s="279" t="s">
        <v>83</v>
      </c>
      <c r="E65" s="275" t="s">
        <v>36</v>
      </c>
      <c r="F65" s="280">
        <v>4.9119999999999999</v>
      </c>
      <c r="G65" s="280">
        <v>4.8239999999999998</v>
      </c>
      <c r="H65" s="280">
        <v>25.384</v>
      </c>
      <c r="I65" s="280">
        <v>30.201000000000001</v>
      </c>
    </row>
    <row r="66" spans="3:9">
      <c r="C66" s="279"/>
      <c r="D66" s="279" t="s">
        <v>397</v>
      </c>
      <c r="E66" s="275" t="s">
        <v>360</v>
      </c>
      <c r="F66" s="280">
        <v>4.2539999999999996</v>
      </c>
      <c r="G66" s="280">
        <v>3.7930000000000001</v>
      </c>
      <c r="H66" s="280">
        <v>21.052999999999997</v>
      </c>
      <c r="I66" s="280">
        <v>27.53</v>
      </c>
    </row>
    <row r="67" spans="3:9">
      <c r="C67" s="279"/>
      <c r="D67" s="279" t="s">
        <v>46</v>
      </c>
      <c r="E67" s="275" t="s">
        <v>29</v>
      </c>
      <c r="F67" s="280">
        <v>4.4340000000000002</v>
      </c>
      <c r="G67" s="280">
        <v>4.6180000000000003</v>
      </c>
      <c r="H67" s="280">
        <v>19.480999999999998</v>
      </c>
      <c r="I67" s="280">
        <v>24.960999999999999</v>
      </c>
    </row>
    <row r="68" spans="3:9">
      <c r="C68" s="279"/>
      <c r="D68" s="279" t="s">
        <v>47</v>
      </c>
      <c r="E68" s="275" t="s">
        <v>30</v>
      </c>
      <c r="F68" s="280">
        <v>3.7530000000000001</v>
      </c>
      <c r="G68" s="280">
        <v>7.5880000000000001</v>
      </c>
      <c r="H68" s="280">
        <v>17.353000000000002</v>
      </c>
      <c r="I68" s="280">
        <v>20.823</v>
      </c>
    </row>
    <row r="69" spans="3:9">
      <c r="C69" s="279"/>
      <c r="D69" s="279" t="s">
        <v>84</v>
      </c>
      <c r="E69" s="275" t="s">
        <v>37</v>
      </c>
      <c r="F69" s="280">
        <v>2.3980000000000001</v>
      </c>
      <c r="G69" s="280">
        <v>3.141</v>
      </c>
      <c r="H69" s="280">
        <v>14.838999999999999</v>
      </c>
      <c r="I69" s="280">
        <v>19.14</v>
      </c>
    </row>
    <row r="70" spans="3:9">
      <c r="C70" s="279"/>
      <c r="D70" s="279" t="s">
        <v>398</v>
      </c>
      <c r="E70" s="275" t="s">
        <v>361</v>
      </c>
      <c r="F70" s="280">
        <v>3.4790000000000001</v>
      </c>
      <c r="G70" s="280">
        <v>2.444</v>
      </c>
      <c r="H70" s="280">
        <v>14.064</v>
      </c>
      <c r="I70" s="280">
        <v>17.791</v>
      </c>
    </row>
    <row r="71" spans="3:9">
      <c r="C71" s="279"/>
      <c r="D71" s="279" t="s">
        <v>46</v>
      </c>
      <c r="E71" s="275" t="s">
        <v>29</v>
      </c>
      <c r="F71" s="280">
        <v>2.992</v>
      </c>
      <c r="G71" s="280">
        <v>2.5619999999999998</v>
      </c>
      <c r="H71" s="280">
        <v>12.622</v>
      </c>
      <c r="I71" s="280">
        <v>15.734999999999998</v>
      </c>
    </row>
    <row r="72" spans="3:9">
      <c r="C72" s="279"/>
      <c r="D72" s="279" t="s">
        <v>47</v>
      </c>
      <c r="E72" s="275" t="s">
        <v>30</v>
      </c>
      <c r="F72" s="280">
        <v>3.6190000000000002</v>
      </c>
      <c r="G72" s="280">
        <v>4.508</v>
      </c>
      <c r="H72" s="280">
        <v>12.488</v>
      </c>
      <c r="I72" s="280">
        <v>12.655000000000001</v>
      </c>
    </row>
    <row r="73" spans="3:9">
      <c r="C73" s="279"/>
      <c r="D73" s="279" t="s">
        <v>85</v>
      </c>
      <c r="E73" s="275" t="s">
        <v>38</v>
      </c>
      <c r="F73" s="280">
        <v>2.1459999999999999</v>
      </c>
      <c r="G73" s="280">
        <v>2.444</v>
      </c>
      <c r="H73" s="280">
        <v>12.236000000000001</v>
      </c>
      <c r="I73" s="280">
        <v>11.957999999999998</v>
      </c>
    </row>
    <row r="74" spans="3:9">
      <c r="C74" s="279"/>
      <c r="D74" s="279" t="s">
        <v>399</v>
      </c>
      <c r="E74" s="275" t="s">
        <v>362</v>
      </c>
      <c r="F74" s="280">
        <v>2.742</v>
      </c>
      <c r="G74" s="280">
        <v>2.0190000000000001</v>
      </c>
      <c r="H74" s="280">
        <v>11.499000000000002</v>
      </c>
      <c r="I74" s="280">
        <v>11.532999999999999</v>
      </c>
    </row>
    <row r="75" spans="3:9">
      <c r="C75" s="279"/>
      <c r="D75" s="279" t="s">
        <v>46</v>
      </c>
      <c r="E75" s="275" t="s">
        <v>29</v>
      </c>
      <c r="F75" s="280">
        <v>2.9060000000000001</v>
      </c>
      <c r="G75" s="280">
        <v>2.0459999999999998</v>
      </c>
      <c r="H75" s="280">
        <v>11.413000000000002</v>
      </c>
      <c r="I75" s="280">
        <v>11.016999999999999</v>
      </c>
    </row>
    <row r="76" spans="3:9">
      <c r="C76" s="279"/>
      <c r="D76" s="279" t="s">
        <v>47</v>
      </c>
      <c r="E76" s="275" t="s">
        <v>30</v>
      </c>
      <c r="F76" s="280">
        <v>2.806</v>
      </c>
      <c r="G76" s="280">
        <v>4.0510000000000002</v>
      </c>
      <c r="H76" s="280">
        <v>10.600000000000001</v>
      </c>
      <c r="I76" s="280">
        <v>10.56</v>
      </c>
    </row>
    <row r="77" spans="3:9">
      <c r="C77" s="279"/>
      <c r="D77" s="279" t="s">
        <v>86</v>
      </c>
      <c r="E77" s="275" t="s">
        <v>39</v>
      </c>
      <c r="F77" s="280">
        <v>1.383</v>
      </c>
      <c r="G77" s="280">
        <v>1.123</v>
      </c>
      <c r="H77" s="280">
        <v>9.8369999999999997</v>
      </c>
      <c r="I77" s="280">
        <v>9.238999999999999</v>
      </c>
    </row>
    <row r="78" spans="3:9">
      <c r="C78" s="279"/>
      <c r="D78" s="279" t="s">
        <v>400</v>
      </c>
      <c r="E78" s="275" t="s">
        <v>363</v>
      </c>
      <c r="F78" s="280">
        <v>2.0179999999999998</v>
      </c>
      <c r="G78" s="280">
        <v>1.5569999999999999</v>
      </c>
      <c r="H78" s="280">
        <v>9.1129999999999995</v>
      </c>
      <c r="I78" s="280">
        <v>8.7769999999999992</v>
      </c>
    </row>
    <row r="79" spans="3:9">
      <c r="C79" s="279"/>
      <c r="D79" s="279" t="s">
        <v>46</v>
      </c>
      <c r="E79" s="275" t="s">
        <v>29</v>
      </c>
      <c r="F79" s="280">
        <v>1.9259999999999999</v>
      </c>
      <c r="G79" s="280">
        <v>1.397</v>
      </c>
      <c r="H79" s="280">
        <v>8.1329999999999991</v>
      </c>
      <c r="I79" s="280">
        <v>8.1280000000000001</v>
      </c>
    </row>
    <row r="80" spans="3:9">
      <c r="C80" s="279"/>
      <c r="D80" s="279" t="s">
        <v>47</v>
      </c>
      <c r="E80" s="275" t="s">
        <v>30</v>
      </c>
      <c r="F80" s="280">
        <v>2.2090000000000001</v>
      </c>
      <c r="G80" s="280">
        <v>3.2160000000000002</v>
      </c>
      <c r="H80" s="280">
        <v>7.5359999999999996</v>
      </c>
      <c r="I80" s="280">
        <v>7.2930000000000001</v>
      </c>
    </row>
    <row r="81" spans="3:9">
      <c r="C81" s="279"/>
      <c r="D81" s="279" t="s">
        <v>87</v>
      </c>
      <c r="E81" s="275" t="s">
        <v>40</v>
      </c>
      <c r="F81" s="280">
        <v>1.6539999999999999</v>
      </c>
      <c r="G81" s="280">
        <v>1.6830000000000001</v>
      </c>
      <c r="H81" s="280">
        <v>7.8070000000000004</v>
      </c>
      <c r="I81" s="280">
        <v>7.8529999999999998</v>
      </c>
    </row>
    <row r="82" spans="3:9">
      <c r="C82" s="279"/>
      <c r="D82" s="279" t="s">
        <v>401</v>
      </c>
      <c r="E82" s="275" t="s">
        <v>364</v>
      </c>
      <c r="F82" s="280">
        <v>2.355</v>
      </c>
      <c r="G82" s="280">
        <v>1.597</v>
      </c>
      <c r="H82" s="280">
        <v>8.1440000000000001</v>
      </c>
      <c r="I82" s="280">
        <v>7.8930000000000007</v>
      </c>
    </row>
    <row r="83" spans="3:9">
      <c r="C83" s="279"/>
      <c r="D83" s="279" t="s">
        <v>46</v>
      </c>
      <c r="E83" s="275" t="s">
        <v>29</v>
      </c>
      <c r="F83" s="280">
        <v>2.9380000000000002</v>
      </c>
      <c r="G83" s="280">
        <v>1.8640000000000001</v>
      </c>
      <c r="H83" s="280">
        <v>9.1560000000000006</v>
      </c>
      <c r="I83" s="280">
        <v>8.3600000000000012</v>
      </c>
    </row>
    <row r="84" spans="3:9">
      <c r="C84" s="279"/>
      <c r="D84" s="279" t="s">
        <v>47</v>
      </c>
      <c r="E84" s="275" t="s">
        <v>30</v>
      </c>
      <c r="F84" s="280">
        <v>2.6859999999999999</v>
      </c>
      <c r="G84" s="280">
        <v>3.214</v>
      </c>
      <c r="H84" s="280">
        <v>9.6330000000000009</v>
      </c>
      <c r="I84" s="280">
        <v>8.3580000000000005</v>
      </c>
    </row>
    <row r="85" spans="3:9">
      <c r="C85" s="279"/>
      <c r="D85" s="279" t="s">
        <v>42</v>
      </c>
      <c r="E85" s="275" t="s">
        <v>41</v>
      </c>
      <c r="F85" s="280">
        <v>2.3809999999999998</v>
      </c>
      <c r="G85" s="280">
        <v>1.5720000000000001</v>
      </c>
      <c r="H85" s="280">
        <v>10.36</v>
      </c>
      <c r="I85" s="280">
        <v>8.2469999999999999</v>
      </c>
    </row>
    <row r="86" spans="3:9">
      <c r="C86" s="279"/>
      <c r="D86" s="279" t="s">
        <v>402</v>
      </c>
      <c r="E86" s="275" t="s">
        <v>365</v>
      </c>
      <c r="F86" s="280">
        <v>3.2</v>
      </c>
      <c r="G86" s="280">
        <v>1.5109999999999999</v>
      </c>
      <c r="H86" s="280">
        <v>11.205000000000002</v>
      </c>
      <c r="I86" s="280">
        <v>8.1609999999999996</v>
      </c>
    </row>
    <row r="87" spans="3:9">
      <c r="C87" s="279"/>
      <c r="D87" s="279" t="s">
        <v>46</v>
      </c>
      <c r="E87" s="275" t="s">
        <v>29</v>
      </c>
      <c r="F87" s="280">
        <v>3.0350000000000001</v>
      </c>
      <c r="G87" s="280">
        <v>1.5740000000000001</v>
      </c>
      <c r="H87" s="280">
        <v>11.302</v>
      </c>
      <c r="I87" s="280">
        <v>7.8709999999999996</v>
      </c>
    </row>
    <row r="88" spans="3:9">
      <c r="C88" s="279"/>
      <c r="D88" s="279" t="s">
        <v>47</v>
      </c>
      <c r="E88" s="275" t="s">
        <v>30</v>
      </c>
      <c r="F88" s="280">
        <v>3.899</v>
      </c>
      <c r="G88" s="280">
        <v>2.9550000000000001</v>
      </c>
      <c r="H88" s="280">
        <v>12.515000000000001</v>
      </c>
      <c r="I88" s="280">
        <v>7.6120000000000001</v>
      </c>
    </row>
    <row r="89" spans="3:9">
      <c r="C89" s="279"/>
      <c r="D89" s="279" t="s">
        <v>353</v>
      </c>
      <c r="E89" s="275" t="s">
        <v>354</v>
      </c>
      <c r="F89" s="280">
        <v>5.0490000000000004</v>
      </c>
      <c r="G89" s="280">
        <v>1.405</v>
      </c>
      <c r="H89" s="280">
        <v>15.183</v>
      </c>
      <c r="I89" s="280">
        <v>7.4450000000000003</v>
      </c>
    </row>
    <row r="90" spans="3:9">
      <c r="C90" s="279"/>
      <c r="D90" s="279" t="s">
        <v>368</v>
      </c>
      <c r="E90" s="275" t="s">
        <v>366</v>
      </c>
      <c r="F90" s="280">
        <v>9.09</v>
      </c>
      <c r="G90" s="280">
        <v>2.012</v>
      </c>
      <c r="H90" s="280">
        <v>21.073</v>
      </c>
      <c r="I90" s="280">
        <v>7.9459999999999997</v>
      </c>
    </row>
    <row r="91" spans="3:9">
      <c r="C91" s="279"/>
      <c r="D91" s="279" t="s">
        <v>46</v>
      </c>
      <c r="E91" s="275" t="s">
        <v>29</v>
      </c>
      <c r="F91" s="280">
        <v>7.2750000000000004</v>
      </c>
      <c r="G91" s="280">
        <v>1.8520000000000001</v>
      </c>
      <c r="H91" s="280">
        <v>25.313000000000002</v>
      </c>
      <c r="I91" s="280">
        <v>8.2240000000000002</v>
      </c>
    </row>
    <row r="92" spans="3:9">
      <c r="C92" s="279"/>
      <c r="D92" s="279" t="s">
        <v>47</v>
      </c>
      <c r="E92" s="275" t="s">
        <v>30</v>
      </c>
      <c r="F92" s="280">
        <v>10.145</v>
      </c>
      <c r="G92" s="280">
        <v>4.7249999999999996</v>
      </c>
      <c r="H92" s="280">
        <v>31.559000000000001</v>
      </c>
      <c r="I92" s="280">
        <v>9.9939999999999998</v>
      </c>
    </row>
    <row r="93" spans="3:9">
      <c r="C93" s="279"/>
      <c r="D93" s="279" t="s">
        <v>435</v>
      </c>
      <c r="E93" s="275" t="s">
        <v>420</v>
      </c>
      <c r="F93" s="280">
        <v>9.5250000000000004</v>
      </c>
      <c r="G93" s="280">
        <v>2.0609999999999999</v>
      </c>
      <c r="H93" s="280">
        <v>36.035000000000004</v>
      </c>
      <c r="I93" s="280">
        <v>10.649999999999999</v>
      </c>
    </row>
    <row r="94" spans="3:9">
      <c r="C94" s="279"/>
      <c r="D94" s="279" t="s">
        <v>436</v>
      </c>
      <c r="E94" s="275" t="s">
        <v>421</v>
      </c>
      <c r="F94" s="280">
        <v>10.298</v>
      </c>
      <c r="G94" s="280">
        <v>2.9430000000000001</v>
      </c>
      <c r="H94" s="280">
        <v>37.243000000000002</v>
      </c>
      <c r="I94" s="280">
        <v>11.581</v>
      </c>
    </row>
    <row r="95" spans="3:9">
      <c r="C95" s="279"/>
      <c r="D95" s="279" t="s">
        <v>752</v>
      </c>
      <c r="E95" s="275" t="s">
        <v>29</v>
      </c>
      <c r="F95" s="280">
        <v>8.5879999999999992</v>
      </c>
      <c r="G95" s="280">
        <v>2.9769999999999999</v>
      </c>
      <c r="H95" s="280">
        <v>38.556000000000004</v>
      </c>
      <c r="I95" s="280">
        <v>12.706</v>
      </c>
    </row>
    <row r="96" spans="3:9">
      <c r="C96" s="279"/>
      <c r="D96" s="279" t="s">
        <v>45</v>
      </c>
      <c r="E96" s="275" t="s">
        <v>30</v>
      </c>
      <c r="F96" s="280">
        <v>9.5860000000000003</v>
      </c>
      <c r="G96" s="280">
        <v>6.4080000000000004</v>
      </c>
      <c r="H96" s="280">
        <v>37.997</v>
      </c>
      <c r="I96" s="280">
        <v>14.388999999999999</v>
      </c>
    </row>
    <row r="97" spans="3:9">
      <c r="C97" s="279"/>
      <c r="D97" s="279" t="s">
        <v>526</v>
      </c>
      <c r="E97" s="275" t="s">
        <v>540</v>
      </c>
      <c r="F97" s="280">
        <v>9.85</v>
      </c>
      <c r="G97" s="280">
        <v>3.3940000000000001</v>
      </c>
      <c r="H97" s="280">
        <v>38.322000000000003</v>
      </c>
      <c r="I97" s="280">
        <v>15.722</v>
      </c>
    </row>
    <row r="98" spans="3:9">
      <c r="C98" s="279"/>
      <c r="D98" s="279" t="s">
        <v>527</v>
      </c>
      <c r="E98" s="275" t="s">
        <v>541</v>
      </c>
      <c r="F98" s="280">
        <v>8.2159999999999993</v>
      </c>
      <c r="G98" s="280">
        <v>3.1230000000000002</v>
      </c>
      <c r="H98" s="280">
        <v>36.24</v>
      </c>
      <c r="I98" s="280">
        <v>15.902000000000001</v>
      </c>
    </row>
    <row r="99" spans="3:9">
      <c r="D99" s="279" t="s">
        <v>46</v>
      </c>
      <c r="E99" s="275" t="s">
        <v>29</v>
      </c>
      <c r="F99" s="280">
        <v>8.5890000000000004</v>
      </c>
      <c r="G99" s="280">
        <v>3.7010000000000001</v>
      </c>
      <c r="H99" s="280">
        <v>36.241</v>
      </c>
      <c r="I99" s="280">
        <v>16.626000000000001</v>
      </c>
    </row>
    <row r="100" spans="3:9">
      <c r="D100" s="279" t="s">
        <v>47</v>
      </c>
      <c r="E100" s="275" t="s">
        <v>30</v>
      </c>
      <c r="F100" s="280">
        <v>10.064</v>
      </c>
      <c r="G100" s="280">
        <v>7.4630000000000001</v>
      </c>
      <c r="H100" s="280">
        <v>36.719000000000001</v>
      </c>
      <c r="I100" s="280">
        <v>17.681000000000001</v>
      </c>
    </row>
    <row r="101" spans="3:9">
      <c r="D101" s="279" t="s">
        <v>528</v>
      </c>
      <c r="E101" s="275" t="s">
        <v>542</v>
      </c>
      <c r="F101" s="280">
        <v>9.6389999999999993</v>
      </c>
      <c r="G101" s="280">
        <v>3.661</v>
      </c>
      <c r="H101" s="280">
        <v>36.507999999999996</v>
      </c>
      <c r="I101" s="280">
        <v>17.948</v>
      </c>
    </row>
    <row r="102" spans="3:9">
      <c r="D102" s="279" t="s">
        <v>600</v>
      </c>
      <c r="E102" s="275" t="s">
        <v>605</v>
      </c>
      <c r="F102" s="280">
        <v>8.5879999999999992</v>
      </c>
      <c r="G102" s="280">
        <v>2.8109999999999999</v>
      </c>
      <c r="H102" s="280">
        <v>36.879999999999995</v>
      </c>
      <c r="I102" s="280">
        <v>17.635999999999999</v>
      </c>
    </row>
    <row r="103" spans="3:9">
      <c r="D103" s="279" t="s">
        <v>46</v>
      </c>
      <c r="E103" s="275" t="s">
        <v>29</v>
      </c>
      <c r="F103" s="280">
        <v>9.1609999999999996</v>
      </c>
      <c r="G103" s="280">
        <v>3.83</v>
      </c>
      <c r="H103" s="280">
        <v>37.451999999999998</v>
      </c>
      <c r="I103" s="280">
        <v>17.765000000000001</v>
      </c>
    </row>
    <row r="104" spans="3:9">
      <c r="D104" s="279" t="s">
        <v>47</v>
      </c>
      <c r="E104" s="275" t="s">
        <v>30</v>
      </c>
      <c r="F104" s="280">
        <v>7.7350000000000003</v>
      </c>
      <c r="G104" s="280">
        <v>10.824999999999999</v>
      </c>
      <c r="H104" s="280">
        <v>35.122999999999998</v>
      </c>
      <c r="I104" s="280">
        <v>21.126999999999999</v>
      </c>
    </row>
    <row r="105" spans="3:9">
      <c r="D105" s="279" t="s">
        <v>582</v>
      </c>
      <c r="E105" s="275" t="s">
        <v>583</v>
      </c>
      <c r="F105" s="280">
        <v>7.032</v>
      </c>
      <c r="G105" s="280">
        <v>4.7750000000000004</v>
      </c>
      <c r="H105" s="280">
        <v>32.515999999999998</v>
      </c>
      <c r="I105" s="280">
        <v>22.241</v>
      </c>
    </row>
    <row r="106" spans="3:9">
      <c r="D106" s="279" t="s">
        <v>603</v>
      </c>
      <c r="E106" s="275" t="s">
        <v>606</v>
      </c>
      <c r="F106" s="280">
        <v>5.4429999999999996</v>
      </c>
      <c r="G106" s="280">
        <v>3.9220000000000002</v>
      </c>
      <c r="H106" s="280">
        <v>29.371000000000002</v>
      </c>
      <c r="I106" s="280">
        <v>23.352</v>
      </c>
    </row>
    <row r="107" spans="3:9">
      <c r="D107" s="279" t="s">
        <v>46</v>
      </c>
      <c r="E107" s="275" t="s">
        <v>29</v>
      </c>
      <c r="F107" s="280">
        <v>4.8029999999999999</v>
      </c>
      <c r="G107" s="280">
        <v>4.1790000000000003</v>
      </c>
      <c r="H107" s="280">
        <v>25.013000000000002</v>
      </c>
      <c r="I107" s="280">
        <v>23.701000000000001</v>
      </c>
    </row>
  </sheetData>
  <hyperlinks>
    <hyperlink ref="C1" location="Jegyzék_index!A1" display="Vissza a jegyzékre / Return to the Index" xr:uid="{597987BA-4F47-440F-A5E1-596ADBB6F61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96F47-E7E9-4E4F-ABAF-2DE04A26AB35}">
  <sheetPr codeName="Sheet34"/>
  <dimension ref="A1:CB41"/>
  <sheetViews>
    <sheetView showGridLines="0" zoomScale="75" zoomScaleNormal="75" workbookViewId="0"/>
  </sheetViews>
  <sheetFormatPr defaultRowHeight="15.75"/>
  <cols>
    <col min="1" max="1" width="12.85546875" style="239" bestFit="1" customWidth="1"/>
    <col min="2" max="2" width="97.7109375" style="239" customWidth="1"/>
    <col min="3" max="4" width="9.140625" style="238"/>
    <col min="5" max="5" width="9.5703125" style="238" bestFit="1" customWidth="1"/>
    <col min="6" max="6" width="9.42578125" style="238" bestFit="1" customWidth="1"/>
    <col min="7" max="7" width="17.28515625" style="238" customWidth="1"/>
    <col min="8" max="8" width="16.85546875" style="238" customWidth="1"/>
    <col min="9" max="9" width="16.140625" style="238" customWidth="1"/>
    <col min="10" max="10" width="17.42578125" style="238" customWidth="1"/>
    <col min="11" max="11" width="20.5703125" style="238" customWidth="1"/>
    <col min="12" max="12" width="20.85546875" style="238" customWidth="1"/>
    <col min="13" max="13" width="9.140625" style="238"/>
    <col min="14" max="14" width="10.7109375" style="238" customWidth="1"/>
    <col min="15" max="15" width="14.5703125" style="238" customWidth="1"/>
    <col min="16" max="16" width="13.85546875" style="238" customWidth="1"/>
    <col min="17" max="17" width="16.42578125" style="238" customWidth="1"/>
    <col min="18" max="18" width="17.7109375" style="238" customWidth="1"/>
    <col min="19" max="19" width="23" style="238" customWidth="1"/>
    <col min="20" max="80" width="9.140625" style="238"/>
    <col min="81" max="16384" width="9.140625" style="239"/>
  </cols>
  <sheetData>
    <row r="1" spans="1:12">
      <c r="A1" s="71" t="s">
        <v>61</v>
      </c>
      <c r="B1" s="187" t="s">
        <v>1052</v>
      </c>
      <c r="C1" s="11" t="s">
        <v>646</v>
      </c>
    </row>
    <row r="2" spans="1:12">
      <c r="A2" s="71" t="s">
        <v>62</v>
      </c>
      <c r="B2" s="187" t="s">
        <v>1590</v>
      </c>
    </row>
    <row r="3" spans="1:12">
      <c r="A3" s="71" t="s">
        <v>43</v>
      </c>
      <c r="B3" s="240" t="s">
        <v>523</v>
      </c>
    </row>
    <row r="4" spans="1:12">
      <c r="A4" s="71" t="s">
        <v>63</v>
      </c>
      <c r="B4" s="241" t="s">
        <v>1215</v>
      </c>
    </row>
    <row r="5" spans="1:12">
      <c r="A5" s="75" t="s">
        <v>64</v>
      </c>
      <c r="B5" s="242" t="s">
        <v>1614</v>
      </c>
    </row>
    <row r="6" spans="1:12">
      <c r="A6" s="75" t="s">
        <v>65</v>
      </c>
      <c r="B6" s="243" t="s">
        <v>1013</v>
      </c>
    </row>
    <row r="11" spans="1:12" ht="63">
      <c r="G11" s="244" t="s">
        <v>659</v>
      </c>
      <c r="H11" s="244" t="s">
        <v>667</v>
      </c>
      <c r="I11" s="244" t="s">
        <v>772</v>
      </c>
      <c r="J11" s="244" t="s">
        <v>774</v>
      </c>
      <c r="K11" s="244" t="s">
        <v>773</v>
      </c>
      <c r="L11" s="244" t="s">
        <v>1176</v>
      </c>
    </row>
    <row r="12" spans="1:12" ht="63">
      <c r="G12" s="244" t="s">
        <v>668</v>
      </c>
      <c r="H12" s="244" t="s">
        <v>669</v>
      </c>
      <c r="I12" s="244" t="s">
        <v>670</v>
      </c>
      <c r="J12" s="244" t="s">
        <v>770</v>
      </c>
      <c r="K12" s="244" t="s">
        <v>771</v>
      </c>
      <c r="L12" s="244" t="s">
        <v>1051</v>
      </c>
    </row>
    <row r="13" spans="1:12">
      <c r="E13" s="238" t="s">
        <v>353</v>
      </c>
      <c r="F13" s="238" t="s">
        <v>671</v>
      </c>
      <c r="G13" s="245">
        <v>119</v>
      </c>
      <c r="H13" s="245">
        <v>1187</v>
      </c>
      <c r="I13" s="245"/>
      <c r="J13" s="245">
        <v>3831</v>
      </c>
      <c r="K13" s="245"/>
      <c r="L13" s="245"/>
    </row>
    <row r="14" spans="1:12">
      <c r="E14" s="238" t="s">
        <v>368</v>
      </c>
      <c r="F14" s="238" t="s">
        <v>672</v>
      </c>
      <c r="G14" s="245">
        <v>208</v>
      </c>
      <c r="H14" s="245">
        <v>2177</v>
      </c>
      <c r="I14" s="245">
        <v>738</v>
      </c>
      <c r="J14" s="245">
        <v>6272</v>
      </c>
      <c r="K14" s="245">
        <v>1465</v>
      </c>
      <c r="L14" s="245">
        <v>7711</v>
      </c>
    </row>
    <row r="15" spans="1:12">
      <c r="E15" s="238" t="s">
        <v>520</v>
      </c>
      <c r="F15" s="238" t="s">
        <v>673</v>
      </c>
      <c r="G15" s="245">
        <v>177</v>
      </c>
      <c r="H15" s="245">
        <v>2934</v>
      </c>
      <c r="I15" s="245">
        <v>1041</v>
      </c>
      <c r="J15" s="245">
        <v>6396</v>
      </c>
      <c r="K15" s="245">
        <v>3025</v>
      </c>
      <c r="L15" s="245">
        <v>6644</v>
      </c>
    </row>
    <row r="16" spans="1:12">
      <c r="E16" s="238" t="s">
        <v>521</v>
      </c>
      <c r="F16" s="238" t="s">
        <v>674</v>
      </c>
      <c r="G16" s="245">
        <v>355</v>
      </c>
      <c r="H16" s="245">
        <v>4488</v>
      </c>
      <c r="I16" s="245">
        <v>991</v>
      </c>
      <c r="J16" s="245">
        <v>5488</v>
      </c>
      <c r="K16" s="245">
        <v>1332</v>
      </c>
      <c r="L16" s="245">
        <v>3521</v>
      </c>
    </row>
    <row r="17" spans="5:12">
      <c r="E17" s="238" t="s">
        <v>435</v>
      </c>
      <c r="F17" s="238" t="s">
        <v>675</v>
      </c>
      <c r="G17" s="245">
        <v>269</v>
      </c>
      <c r="H17" s="245">
        <v>5378</v>
      </c>
      <c r="I17" s="245">
        <v>826</v>
      </c>
      <c r="J17" s="245">
        <v>6991</v>
      </c>
      <c r="K17" s="245">
        <v>1501</v>
      </c>
      <c r="L17" s="245">
        <v>2450</v>
      </c>
    </row>
    <row r="18" spans="5:12">
      <c r="E18" s="238" t="s">
        <v>436</v>
      </c>
      <c r="F18" s="238" t="s">
        <v>676</v>
      </c>
      <c r="G18" s="245">
        <v>406</v>
      </c>
      <c r="H18" s="245">
        <v>5048</v>
      </c>
      <c r="I18" s="245">
        <v>1713</v>
      </c>
      <c r="J18" s="245">
        <v>7520</v>
      </c>
      <c r="K18" s="245">
        <v>2076</v>
      </c>
      <c r="L18" s="245">
        <v>3121</v>
      </c>
    </row>
    <row r="19" spans="5:12">
      <c r="E19" s="238" t="s">
        <v>524</v>
      </c>
      <c r="F19" s="238" t="s">
        <v>677</v>
      </c>
      <c r="G19" s="245">
        <v>355</v>
      </c>
      <c r="H19" s="245">
        <v>4144</v>
      </c>
      <c r="I19" s="245">
        <v>2495</v>
      </c>
      <c r="J19" s="245">
        <v>8441</v>
      </c>
      <c r="K19" s="245">
        <v>1618</v>
      </c>
      <c r="L19" s="245">
        <v>1798</v>
      </c>
    </row>
    <row r="20" spans="5:12">
      <c r="E20" s="238" t="s">
        <v>525</v>
      </c>
      <c r="F20" s="238" t="s">
        <v>678</v>
      </c>
      <c r="G20" s="245">
        <v>370</v>
      </c>
      <c r="H20" s="245">
        <v>4345</v>
      </c>
      <c r="I20" s="245">
        <v>2700</v>
      </c>
      <c r="J20" s="245">
        <v>9226</v>
      </c>
      <c r="K20" s="245">
        <v>2248</v>
      </c>
      <c r="L20" s="245">
        <v>2436</v>
      </c>
    </row>
    <row r="21" spans="5:12">
      <c r="E21" s="238" t="s">
        <v>526</v>
      </c>
      <c r="F21" s="238" t="s">
        <v>666</v>
      </c>
      <c r="G21" s="245">
        <v>347</v>
      </c>
      <c r="H21" s="245">
        <v>4399</v>
      </c>
      <c r="I21" s="245">
        <v>2568</v>
      </c>
      <c r="J21" s="245">
        <v>9803</v>
      </c>
      <c r="K21" s="245">
        <v>2925</v>
      </c>
      <c r="L21" s="245">
        <v>2294</v>
      </c>
    </row>
    <row r="22" spans="5:12">
      <c r="E22" s="238" t="s">
        <v>527</v>
      </c>
      <c r="F22" s="238" t="s">
        <v>665</v>
      </c>
      <c r="G22" s="245">
        <v>286</v>
      </c>
      <c r="H22" s="245">
        <v>4733</v>
      </c>
      <c r="I22" s="245">
        <v>2026</v>
      </c>
      <c r="J22" s="245">
        <v>11437</v>
      </c>
      <c r="K22" s="245">
        <v>1901</v>
      </c>
      <c r="L22" s="245">
        <v>1868</v>
      </c>
    </row>
    <row r="23" spans="5:12">
      <c r="E23" s="238" t="s">
        <v>598</v>
      </c>
      <c r="F23" s="238" t="s">
        <v>664</v>
      </c>
      <c r="G23" s="245">
        <v>237</v>
      </c>
      <c r="H23" s="245">
        <v>4552</v>
      </c>
      <c r="I23" s="245">
        <v>1834</v>
      </c>
      <c r="J23" s="245">
        <v>12638</v>
      </c>
      <c r="K23" s="245">
        <v>1011</v>
      </c>
      <c r="L23" s="245">
        <v>1566</v>
      </c>
    </row>
    <row r="24" spans="5:12">
      <c r="E24" s="238" t="s">
        <v>599</v>
      </c>
      <c r="F24" s="238" t="s">
        <v>663</v>
      </c>
      <c r="G24" s="245">
        <v>193</v>
      </c>
      <c r="H24" s="245">
        <v>5569</v>
      </c>
      <c r="I24" s="245">
        <v>1277</v>
      </c>
      <c r="J24" s="245">
        <v>14046</v>
      </c>
      <c r="K24" s="245">
        <v>954</v>
      </c>
      <c r="L24" s="245">
        <v>2874</v>
      </c>
    </row>
    <row r="25" spans="5:12">
      <c r="E25" s="238" t="s">
        <v>528</v>
      </c>
      <c r="F25" s="238" t="s">
        <v>662</v>
      </c>
      <c r="G25" s="245">
        <v>219</v>
      </c>
      <c r="H25" s="245">
        <v>5761</v>
      </c>
      <c r="I25" s="245">
        <v>487</v>
      </c>
      <c r="J25" s="245">
        <v>14968</v>
      </c>
      <c r="K25" s="245">
        <v>679</v>
      </c>
      <c r="L25" s="245">
        <v>1400</v>
      </c>
    </row>
    <row r="26" spans="5:12">
      <c r="E26" s="238" t="s">
        <v>600</v>
      </c>
      <c r="F26" s="238" t="s">
        <v>767</v>
      </c>
      <c r="G26" s="245">
        <v>259</v>
      </c>
      <c r="H26" s="245">
        <v>5589</v>
      </c>
      <c r="I26" s="245">
        <v>1458</v>
      </c>
      <c r="J26" s="245">
        <v>14033</v>
      </c>
      <c r="K26" s="245">
        <v>812</v>
      </c>
      <c r="L26" s="245">
        <v>2774</v>
      </c>
    </row>
    <row r="27" spans="5:12">
      <c r="E27" s="238" t="s">
        <v>601</v>
      </c>
      <c r="F27" s="238" t="s">
        <v>768</v>
      </c>
      <c r="G27" s="245">
        <v>267</v>
      </c>
      <c r="H27" s="245">
        <v>5506</v>
      </c>
      <c r="I27" s="245">
        <v>1179</v>
      </c>
      <c r="J27" s="245">
        <v>13228</v>
      </c>
      <c r="K27" s="245">
        <v>598</v>
      </c>
      <c r="L27" s="245">
        <v>780</v>
      </c>
    </row>
    <row r="28" spans="5:12">
      <c r="E28" s="238" t="s">
        <v>602</v>
      </c>
      <c r="F28" s="238" t="s">
        <v>776</v>
      </c>
      <c r="G28" s="238">
        <v>349</v>
      </c>
      <c r="H28" s="238">
        <v>5353</v>
      </c>
      <c r="I28" s="238">
        <v>1386</v>
      </c>
      <c r="J28" s="238">
        <v>11549</v>
      </c>
      <c r="K28" s="238">
        <v>1311</v>
      </c>
      <c r="L28" s="238">
        <v>1780</v>
      </c>
    </row>
    <row r="29" spans="5:12">
      <c r="E29" s="238" t="s">
        <v>582</v>
      </c>
      <c r="F29" s="238" t="s">
        <v>777</v>
      </c>
      <c r="G29" s="238">
        <v>436</v>
      </c>
      <c r="H29" s="238">
        <v>5624</v>
      </c>
      <c r="I29" s="238">
        <v>898</v>
      </c>
      <c r="J29" s="238">
        <v>10938</v>
      </c>
      <c r="K29" s="238">
        <v>872</v>
      </c>
      <c r="L29" s="238">
        <v>1145</v>
      </c>
    </row>
    <row r="30" spans="5:12">
      <c r="E30" s="238" t="s">
        <v>603</v>
      </c>
      <c r="F30" s="238" t="s">
        <v>1238</v>
      </c>
      <c r="G30" s="238">
        <v>481</v>
      </c>
      <c r="H30" s="238">
        <v>5951</v>
      </c>
      <c r="I30" s="245">
        <v>787</v>
      </c>
      <c r="J30" s="238">
        <v>9640</v>
      </c>
      <c r="K30" s="238">
        <v>273</v>
      </c>
      <c r="L30" s="238">
        <v>454</v>
      </c>
    </row>
    <row r="31" spans="5:12">
      <c r="E31" s="238" t="s">
        <v>604</v>
      </c>
      <c r="F31" s="238" t="s">
        <v>1239</v>
      </c>
      <c r="G31" s="238">
        <v>758</v>
      </c>
      <c r="H31" s="238">
        <v>4837</v>
      </c>
      <c r="I31" s="245">
        <v>741</v>
      </c>
      <c r="J31" s="238">
        <v>8845</v>
      </c>
      <c r="K31" s="238">
        <v>236</v>
      </c>
      <c r="L31" s="238">
        <v>287</v>
      </c>
    </row>
    <row r="32" spans="5:12">
      <c r="I32" s="245"/>
    </row>
    <row r="33" spans="7:11">
      <c r="I33" s="245"/>
    </row>
    <row r="34" spans="7:11">
      <c r="G34" s="244"/>
      <c r="I34" s="245"/>
      <c r="K34" s="244"/>
    </row>
    <row r="35" spans="7:11">
      <c r="G35" s="244"/>
      <c r="H35" s="244"/>
      <c r="I35" s="245"/>
      <c r="K35" s="244"/>
    </row>
    <row r="36" spans="7:11">
      <c r="I36" s="245"/>
    </row>
    <row r="37" spans="7:11">
      <c r="I37" s="245"/>
    </row>
    <row r="38" spans="7:11">
      <c r="I38" s="245"/>
    </row>
    <row r="39" spans="7:11">
      <c r="I39" s="245"/>
    </row>
    <row r="40" spans="7:11">
      <c r="I40" s="245"/>
      <c r="J40" s="274"/>
      <c r="K40" s="274"/>
    </row>
    <row r="41" spans="7:11">
      <c r="J41" s="274"/>
    </row>
  </sheetData>
  <phoneticPr fontId="291" type="noConversion"/>
  <hyperlinks>
    <hyperlink ref="C1" location="Jegyzék_index!A1" display="Vissza a jegyzékre / Return to the Index" xr:uid="{0855FB30-9FAF-4B47-B0CC-672667CCA3FF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32865-3F72-4E15-A15D-D00DA4E447B3}">
  <sheetPr codeName="Sheet35"/>
  <dimension ref="A1:BY187"/>
  <sheetViews>
    <sheetView showGridLines="0" zoomScale="75" zoomScaleNormal="75" workbookViewId="0"/>
  </sheetViews>
  <sheetFormatPr defaultRowHeight="15.75"/>
  <cols>
    <col min="1" max="1" width="13.85546875" style="239" bestFit="1" customWidth="1"/>
    <col min="2" max="2" width="118.5703125" style="239" customWidth="1"/>
    <col min="3" max="3" width="8.140625" style="238" customWidth="1"/>
    <col min="4" max="4" width="11.42578125" style="238" customWidth="1"/>
    <col min="5" max="5" width="15" style="238" bestFit="1" customWidth="1"/>
    <col min="6" max="6" width="12.5703125" style="238" bestFit="1" customWidth="1"/>
    <col min="7" max="7" width="15" style="238" bestFit="1" customWidth="1"/>
    <col min="8" max="8" width="9.28515625" style="238" bestFit="1" customWidth="1"/>
    <col min="9" max="67" width="9.140625" style="238"/>
    <col min="68" max="69" width="11" style="238" customWidth="1"/>
    <col min="70" max="77" width="9.140625" style="238"/>
    <col min="78" max="16384" width="9.140625" style="239"/>
  </cols>
  <sheetData>
    <row r="1" spans="1:8" ht="31.5">
      <c r="A1" s="71" t="s">
        <v>61</v>
      </c>
      <c r="B1" s="264" t="s">
        <v>1264</v>
      </c>
      <c r="C1" s="11" t="s">
        <v>646</v>
      </c>
    </row>
    <row r="2" spans="1:8" ht="31.5">
      <c r="A2" s="71" t="s">
        <v>62</v>
      </c>
      <c r="B2" s="265" t="s">
        <v>1591</v>
      </c>
    </row>
    <row r="3" spans="1:8">
      <c r="A3" s="71" t="s">
        <v>43</v>
      </c>
      <c r="B3" s="210" t="s">
        <v>523</v>
      </c>
    </row>
    <row r="4" spans="1:8">
      <c r="A4" s="71" t="s">
        <v>63</v>
      </c>
      <c r="B4" s="241" t="s">
        <v>1215</v>
      </c>
    </row>
    <row r="5" spans="1:8" ht="31.5">
      <c r="A5" s="75" t="s">
        <v>64</v>
      </c>
      <c r="B5" s="266" t="s">
        <v>1263</v>
      </c>
    </row>
    <row r="6" spans="1:8" ht="31.5">
      <c r="A6" s="75" t="s">
        <v>65</v>
      </c>
      <c r="B6" s="243" t="s">
        <v>1262</v>
      </c>
    </row>
    <row r="7" spans="1:8">
      <c r="A7" s="75"/>
      <c r="B7" s="242"/>
    </row>
    <row r="8" spans="1:8">
      <c r="A8" s="267"/>
      <c r="B8" s="242"/>
    </row>
    <row r="9" spans="1:8">
      <c r="A9" s="75"/>
      <c r="B9" s="242"/>
    </row>
    <row r="10" spans="1:8">
      <c r="A10" s="75"/>
      <c r="B10" s="242"/>
    </row>
    <row r="11" spans="1:8">
      <c r="A11" s="75"/>
      <c r="B11" s="242"/>
      <c r="D11" s="238" t="s">
        <v>601</v>
      </c>
      <c r="F11" s="238" t="s">
        <v>604</v>
      </c>
    </row>
    <row r="12" spans="1:8">
      <c r="A12" s="75"/>
      <c r="B12" s="242"/>
      <c r="D12" s="268" t="s">
        <v>1259</v>
      </c>
      <c r="E12" s="268" t="s">
        <v>1261</v>
      </c>
      <c r="F12" s="268" t="s">
        <v>1259</v>
      </c>
      <c r="G12" s="268" t="s">
        <v>1261</v>
      </c>
    </row>
    <row r="13" spans="1:8">
      <c r="A13" s="75"/>
      <c r="B13" s="242"/>
      <c r="D13" s="238" t="s">
        <v>768</v>
      </c>
      <c r="F13" s="238" t="s">
        <v>1239</v>
      </c>
    </row>
    <row r="14" spans="1:8">
      <c r="A14" s="75"/>
      <c r="B14" s="242"/>
      <c r="D14" s="268" t="s">
        <v>1259</v>
      </c>
      <c r="E14" s="268" t="s">
        <v>1260</v>
      </c>
      <c r="F14" s="268" t="s">
        <v>1259</v>
      </c>
      <c r="G14" s="268" t="s">
        <v>1260</v>
      </c>
      <c r="H14" s="269"/>
    </row>
    <row r="15" spans="1:8">
      <c r="A15" s="75"/>
      <c r="B15" s="242"/>
      <c r="C15" s="238" t="s">
        <v>1255</v>
      </c>
      <c r="D15" s="270">
        <f>1.356+7.688</f>
        <v>9.0440000000000005</v>
      </c>
      <c r="E15" s="270">
        <f>5.116+7.188</f>
        <v>12.303999999999998</v>
      </c>
      <c r="F15" s="270"/>
      <c r="G15" s="270"/>
      <c r="H15" s="269"/>
    </row>
    <row r="16" spans="1:8">
      <c r="A16" s="75"/>
      <c r="B16" s="242"/>
      <c r="D16" s="270"/>
      <c r="E16" s="270"/>
      <c r="F16" s="270">
        <f>1.657+5.639</f>
        <v>7.2960000000000003</v>
      </c>
      <c r="G16" s="270">
        <f>7.04+7.318</f>
        <v>14.358000000000001</v>
      </c>
    </row>
    <row r="17" spans="1:49">
      <c r="A17" s="75"/>
      <c r="B17" s="242"/>
      <c r="C17" s="238" t="s">
        <v>1256</v>
      </c>
      <c r="D17" s="270">
        <v>8.9570000000000007</v>
      </c>
      <c r="E17" s="270">
        <v>5.3579999999999997</v>
      </c>
      <c r="F17" s="270"/>
      <c r="G17" s="270"/>
      <c r="H17" s="269"/>
      <c r="I17" s="270"/>
      <c r="P17" s="269"/>
      <c r="AR17" s="269"/>
    </row>
    <row r="18" spans="1:49">
      <c r="A18" s="75"/>
      <c r="B18" s="242"/>
      <c r="D18" s="270"/>
      <c r="E18" s="270"/>
      <c r="F18" s="270">
        <v>6.6219999999999999</v>
      </c>
      <c r="G18" s="270">
        <v>3.5270000000000001</v>
      </c>
      <c r="H18" s="269"/>
      <c r="P18" s="269"/>
      <c r="AR18" s="269"/>
    </row>
    <row r="19" spans="1:49">
      <c r="A19" s="75"/>
      <c r="B19" s="242"/>
      <c r="C19" s="238" t="s">
        <v>1257</v>
      </c>
      <c r="D19" s="270">
        <v>3.1619999999999999</v>
      </c>
      <c r="E19" s="270">
        <v>0.96899999999999997</v>
      </c>
      <c r="F19" s="270"/>
      <c r="G19" s="270"/>
      <c r="H19" s="269"/>
      <c r="P19" s="269"/>
      <c r="AR19" s="269"/>
    </row>
    <row r="20" spans="1:49">
      <c r="A20" s="75"/>
      <c r="B20" s="242"/>
      <c r="D20" s="270"/>
      <c r="E20" s="270"/>
      <c r="F20" s="270">
        <v>1.9</v>
      </c>
      <c r="G20" s="270">
        <v>0.33100000000000002</v>
      </c>
      <c r="H20" s="269"/>
      <c r="P20" s="269"/>
      <c r="AR20" s="269"/>
    </row>
    <row r="21" spans="1:49">
      <c r="A21" s="75"/>
      <c r="B21" s="242"/>
      <c r="C21" s="238" t="s">
        <v>1258</v>
      </c>
      <c r="D21" s="270">
        <v>0.626</v>
      </c>
      <c r="E21" s="270">
        <v>0</v>
      </c>
      <c r="F21" s="270"/>
      <c r="G21" s="270"/>
      <c r="H21" s="269"/>
      <c r="I21" s="269"/>
      <c r="P21" s="269"/>
      <c r="AR21" s="269"/>
    </row>
    <row r="22" spans="1:49">
      <c r="A22" s="75"/>
      <c r="B22" s="242"/>
      <c r="D22" s="270"/>
      <c r="E22" s="270"/>
      <c r="F22" s="270">
        <v>0.42399999999999999</v>
      </c>
      <c r="G22" s="270">
        <v>0</v>
      </c>
      <c r="H22" s="269"/>
      <c r="P22" s="269"/>
      <c r="AR22" s="269"/>
      <c r="AS22" s="269"/>
      <c r="AT22" s="269"/>
    </row>
    <row r="23" spans="1:49">
      <c r="A23" s="75"/>
      <c r="B23" s="242"/>
      <c r="C23" s="238" t="s">
        <v>661</v>
      </c>
      <c r="D23" s="270">
        <v>7.8E-2</v>
      </c>
      <c r="E23" s="270">
        <v>0.65100000000000002</v>
      </c>
      <c r="F23" s="270"/>
      <c r="G23" s="270"/>
      <c r="H23" s="269"/>
      <c r="P23" s="269"/>
      <c r="AR23" s="269"/>
      <c r="AS23" s="269"/>
      <c r="AT23" s="269"/>
      <c r="AU23" s="271"/>
      <c r="AW23" s="271"/>
    </row>
    <row r="24" spans="1:49">
      <c r="A24" s="75"/>
      <c r="B24" s="242"/>
      <c r="D24" s="270"/>
      <c r="E24" s="270"/>
      <c r="F24" s="270">
        <v>7.3999999999999996E-2</v>
      </c>
      <c r="G24" s="270">
        <v>0.497</v>
      </c>
      <c r="H24" s="269"/>
      <c r="P24" s="269"/>
      <c r="AR24" s="269"/>
      <c r="AS24" s="269"/>
      <c r="AT24" s="269"/>
    </row>
    <row r="25" spans="1:49">
      <c r="A25" s="75"/>
      <c r="B25" s="242"/>
      <c r="D25" s="272"/>
      <c r="F25" s="272"/>
      <c r="H25" s="269"/>
      <c r="P25" s="269"/>
      <c r="S25" s="269"/>
      <c r="AR25" s="269"/>
      <c r="AS25" s="269"/>
      <c r="AT25" s="269"/>
    </row>
    <row r="26" spans="1:49">
      <c r="A26" s="75"/>
      <c r="B26" s="242"/>
      <c r="D26" s="272"/>
      <c r="F26" s="272"/>
      <c r="H26" s="269"/>
      <c r="P26" s="269"/>
      <c r="AR26" s="269"/>
      <c r="AS26" s="269"/>
      <c r="AT26" s="269"/>
    </row>
    <row r="27" spans="1:49">
      <c r="A27" s="75"/>
      <c r="B27" s="242"/>
      <c r="P27" s="269"/>
      <c r="AR27" s="269"/>
      <c r="AS27" s="269"/>
      <c r="AT27" s="269"/>
      <c r="AU27" s="271"/>
      <c r="AW27" s="271"/>
    </row>
    <row r="28" spans="1:49">
      <c r="A28" s="75"/>
      <c r="B28" s="242"/>
      <c r="P28" s="269"/>
      <c r="AR28" s="269"/>
      <c r="AS28" s="269"/>
      <c r="AT28" s="269"/>
    </row>
    <row r="29" spans="1:49">
      <c r="A29" s="75"/>
      <c r="B29" s="242"/>
      <c r="P29" s="269"/>
      <c r="S29" s="269"/>
      <c r="T29" s="245"/>
      <c r="AR29" s="269"/>
      <c r="AS29" s="269"/>
      <c r="AT29" s="269"/>
    </row>
    <row r="30" spans="1:49">
      <c r="A30" s="75"/>
      <c r="B30" s="242"/>
      <c r="P30" s="269"/>
      <c r="AR30" s="269"/>
      <c r="AS30" s="269"/>
      <c r="AT30" s="269"/>
    </row>
    <row r="31" spans="1:49">
      <c r="A31" s="75"/>
      <c r="B31" s="242"/>
      <c r="P31" s="269"/>
      <c r="AR31" s="269"/>
      <c r="AS31" s="269"/>
      <c r="AT31" s="269"/>
    </row>
    <row r="32" spans="1:49">
      <c r="A32" s="75"/>
      <c r="B32" s="242"/>
      <c r="P32" s="269"/>
      <c r="AR32" s="269"/>
      <c r="AS32" s="269"/>
      <c r="AT32" s="269"/>
    </row>
    <row r="33" spans="1:74">
      <c r="A33" s="75"/>
      <c r="B33" s="242"/>
      <c r="P33" s="269"/>
      <c r="S33" s="269"/>
      <c r="AR33" s="269"/>
    </row>
    <row r="34" spans="1:74">
      <c r="A34" s="75"/>
      <c r="B34" s="242"/>
      <c r="AR34" s="269"/>
      <c r="AU34" s="271"/>
      <c r="AW34" s="271"/>
    </row>
    <row r="35" spans="1:74">
      <c r="A35" s="75"/>
      <c r="B35" s="242"/>
    </row>
    <row r="36" spans="1:74">
      <c r="A36" s="75"/>
      <c r="B36" s="242"/>
    </row>
    <row r="37" spans="1:74">
      <c r="A37" s="75"/>
      <c r="B37" s="242"/>
      <c r="BT37" s="245"/>
      <c r="BU37" s="245"/>
      <c r="BV37" s="245"/>
    </row>
    <row r="38" spans="1:74">
      <c r="A38" s="75"/>
      <c r="B38" s="242"/>
      <c r="BT38" s="245"/>
      <c r="BU38" s="245"/>
      <c r="BV38" s="245"/>
    </row>
    <row r="39" spans="1:74">
      <c r="A39" s="267"/>
      <c r="B39" s="242"/>
      <c r="BT39" s="245"/>
      <c r="BU39" s="245"/>
      <c r="BV39" s="245"/>
    </row>
    <row r="40" spans="1:74">
      <c r="A40" s="75"/>
      <c r="B40" s="242"/>
      <c r="BT40" s="245"/>
      <c r="BU40" s="245"/>
      <c r="BV40" s="245"/>
    </row>
    <row r="41" spans="1:74">
      <c r="A41" s="75"/>
      <c r="B41" s="242"/>
    </row>
    <row r="42" spans="1:74">
      <c r="A42" s="75"/>
      <c r="B42" s="242"/>
    </row>
    <row r="43" spans="1:74">
      <c r="A43" s="75"/>
      <c r="B43" s="242"/>
    </row>
    <row r="44" spans="1:74">
      <c r="A44" s="75"/>
      <c r="B44" s="242"/>
    </row>
    <row r="45" spans="1:74">
      <c r="A45" s="75"/>
      <c r="B45" s="242"/>
    </row>
    <row r="46" spans="1:74">
      <c r="A46" s="75"/>
      <c r="B46" s="242"/>
    </row>
    <row r="47" spans="1:74">
      <c r="A47" s="75"/>
      <c r="B47" s="242"/>
    </row>
    <row r="48" spans="1:74">
      <c r="A48" s="75"/>
      <c r="B48" s="242"/>
      <c r="P48" s="269"/>
      <c r="AR48" s="269"/>
    </row>
    <row r="49" spans="1:50">
      <c r="A49" s="75"/>
      <c r="B49" s="242"/>
      <c r="P49" s="269"/>
      <c r="AR49" s="269"/>
    </row>
    <row r="50" spans="1:50">
      <c r="A50" s="75"/>
      <c r="B50" s="242"/>
      <c r="P50" s="269"/>
      <c r="AR50" s="269"/>
    </row>
    <row r="51" spans="1:50">
      <c r="A51" s="75"/>
      <c r="B51" s="242"/>
      <c r="P51" s="269"/>
      <c r="AR51" s="269"/>
    </row>
    <row r="52" spans="1:50">
      <c r="A52" s="75"/>
      <c r="B52" s="242"/>
      <c r="P52" s="269"/>
      <c r="AR52" s="269"/>
      <c r="AS52" s="269"/>
      <c r="AT52" s="269"/>
    </row>
    <row r="53" spans="1:50">
      <c r="A53" s="75"/>
      <c r="B53" s="242"/>
      <c r="P53" s="269"/>
      <c r="AR53" s="269"/>
      <c r="AS53" s="269"/>
      <c r="AT53" s="269"/>
      <c r="AV53" s="271"/>
      <c r="AX53" s="271"/>
    </row>
    <row r="54" spans="1:50">
      <c r="A54" s="75"/>
      <c r="B54" s="242"/>
      <c r="P54" s="269"/>
      <c r="AR54" s="269"/>
      <c r="AS54" s="269"/>
      <c r="AT54" s="269"/>
    </row>
    <row r="55" spans="1:50">
      <c r="A55" s="75"/>
      <c r="B55" s="242"/>
      <c r="P55" s="269"/>
      <c r="AR55" s="269"/>
      <c r="AS55" s="269"/>
      <c r="AT55" s="269"/>
    </row>
    <row r="56" spans="1:50">
      <c r="A56" s="75"/>
      <c r="B56" s="242"/>
      <c r="P56" s="269"/>
      <c r="S56" s="245"/>
      <c r="AR56" s="269"/>
      <c r="AS56" s="269"/>
      <c r="AT56" s="269"/>
    </row>
    <row r="57" spans="1:50">
      <c r="A57" s="75"/>
      <c r="B57" s="242"/>
      <c r="P57" s="269"/>
      <c r="AR57" s="269"/>
      <c r="AS57" s="269"/>
      <c r="AT57" s="269"/>
      <c r="AV57" s="271"/>
      <c r="AX57" s="271"/>
    </row>
    <row r="58" spans="1:50">
      <c r="A58" s="75"/>
      <c r="B58" s="242"/>
      <c r="P58" s="269"/>
      <c r="AR58" s="269"/>
      <c r="AS58" s="269"/>
      <c r="AT58" s="269"/>
    </row>
    <row r="59" spans="1:50">
      <c r="A59" s="75"/>
      <c r="B59" s="242"/>
      <c r="P59" s="269"/>
      <c r="AR59" s="269"/>
      <c r="AS59" s="269"/>
      <c r="AT59" s="269"/>
    </row>
    <row r="60" spans="1:50">
      <c r="A60" s="75"/>
      <c r="B60" s="242"/>
      <c r="P60" s="269"/>
      <c r="S60" s="245"/>
      <c r="AR60" s="269"/>
      <c r="AS60" s="269"/>
      <c r="AT60" s="269"/>
    </row>
    <row r="61" spans="1:50">
      <c r="A61" s="75"/>
      <c r="B61" s="242"/>
      <c r="P61" s="269"/>
      <c r="AR61" s="269"/>
      <c r="AS61" s="269"/>
      <c r="AT61" s="269"/>
    </row>
    <row r="62" spans="1:50">
      <c r="A62" s="75"/>
      <c r="B62" s="242"/>
      <c r="P62" s="269"/>
      <c r="AR62" s="269"/>
      <c r="AS62" s="269"/>
      <c r="AT62" s="269"/>
    </row>
    <row r="63" spans="1:50">
      <c r="A63" s="75"/>
      <c r="B63" s="242"/>
      <c r="P63" s="269"/>
      <c r="AR63" s="269"/>
    </row>
    <row r="64" spans="1:50">
      <c r="A64" s="75"/>
      <c r="B64" s="242"/>
      <c r="P64" s="269"/>
      <c r="AR64" s="269"/>
      <c r="AV64" s="271"/>
      <c r="AX64" s="271"/>
    </row>
    <row r="65" spans="1:16">
      <c r="A65" s="75"/>
      <c r="B65" s="242"/>
    </row>
    <row r="66" spans="1:16">
      <c r="A66" s="75"/>
      <c r="B66" s="242"/>
    </row>
    <row r="67" spans="1:16">
      <c r="A67" s="75"/>
      <c r="B67" s="242"/>
    </row>
    <row r="69" spans="1:16">
      <c r="A69" s="267"/>
    </row>
    <row r="77" spans="1:16">
      <c r="P77" s="269"/>
    </row>
    <row r="78" spans="1:16">
      <c r="P78" s="269"/>
    </row>
    <row r="79" spans="1:16">
      <c r="P79" s="269"/>
    </row>
    <row r="80" spans="1:16">
      <c r="P80" s="269"/>
    </row>
    <row r="81" spans="14:20">
      <c r="P81" s="269"/>
    </row>
    <row r="82" spans="14:20">
      <c r="P82" s="269"/>
    </row>
    <row r="83" spans="14:20">
      <c r="P83" s="269"/>
    </row>
    <row r="84" spans="14:20">
      <c r="P84" s="269"/>
    </row>
    <row r="85" spans="14:20">
      <c r="P85" s="269"/>
      <c r="S85" s="269"/>
      <c r="T85" s="269"/>
    </row>
    <row r="86" spans="14:20">
      <c r="P86" s="269"/>
    </row>
    <row r="87" spans="14:20">
      <c r="P87" s="269"/>
    </row>
    <row r="88" spans="14:20">
      <c r="P88" s="269"/>
    </row>
    <row r="89" spans="14:20">
      <c r="P89" s="269"/>
    </row>
    <row r="90" spans="14:20">
      <c r="P90" s="269"/>
    </row>
    <row r="93" spans="14:20">
      <c r="N93" s="270"/>
    </row>
    <row r="100" spans="1:16">
      <c r="A100" s="273"/>
    </row>
    <row r="106" spans="1:16">
      <c r="P106" s="269"/>
    </row>
    <row r="107" spans="1:16">
      <c r="P107" s="269"/>
    </row>
    <row r="108" spans="1:16">
      <c r="P108" s="269"/>
    </row>
    <row r="109" spans="1:16">
      <c r="P109" s="269"/>
    </row>
    <row r="110" spans="1:16">
      <c r="P110" s="269"/>
    </row>
    <row r="111" spans="1:16">
      <c r="P111" s="269"/>
    </row>
    <row r="112" spans="1:16">
      <c r="P112" s="269"/>
    </row>
    <row r="113" spans="14:16">
      <c r="P113" s="269"/>
    </row>
    <row r="114" spans="14:16">
      <c r="P114" s="269"/>
    </row>
    <row r="115" spans="14:16">
      <c r="P115" s="269"/>
    </row>
    <row r="116" spans="14:16">
      <c r="P116" s="269"/>
    </row>
    <row r="117" spans="14:16">
      <c r="P117" s="269"/>
    </row>
    <row r="118" spans="14:16">
      <c r="P118" s="269"/>
    </row>
    <row r="121" spans="14:16">
      <c r="N121" s="270"/>
    </row>
    <row r="131" spans="1:16">
      <c r="A131" s="273"/>
    </row>
    <row r="137" spans="1:16">
      <c r="P137" s="269"/>
    </row>
    <row r="138" spans="1:16">
      <c r="P138" s="269"/>
    </row>
    <row r="139" spans="1:16">
      <c r="P139" s="269"/>
    </row>
    <row r="140" spans="1:16">
      <c r="P140" s="269"/>
    </row>
    <row r="141" spans="1:16">
      <c r="P141" s="269"/>
    </row>
    <row r="142" spans="1:16">
      <c r="P142" s="269"/>
    </row>
    <row r="143" spans="1:16">
      <c r="P143" s="269"/>
    </row>
    <row r="144" spans="1:16">
      <c r="P144" s="269"/>
    </row>
    <row r="145" spans="14:16">
      <c r="P145" s="269"/>
    </row>
    <row r="146" spans="14:16">
      <c r="P146" s="269"/>
    </row>
    <row r="147" spans="14:16">
      <c r="P147" s="269"/>
    </row>
    <row r="148" spans="14:16">
      <c r="P148" s="269"/>
    </row>
    <row r="149" spans="14:16">
      <c r="P149" s="269"/>
    </row>
    <row r="150" spans="14:16">
      <c r="P150" s="269"/>
    </row>
    <row r="153" spans="14:16">
      <c r="N153" s="270"/>
    </row>
    <row r="161" spans="1:16">
      <c r="A161" s="273"/>
    </row>
    <row r="171" spans="1:16">
      <c r="P171" s="269"/>
    </row>
    <row r="172" spans="1:16">
      <c r="P172" s="269"/>
    </row>
    <row r="173" spans="1:16">
      <c r="P173" s="269"/>
    </row>
    <row r="174" spans="1:16">
      <c r="P174" s="269"/>
    </row>
    <row r="175" spans="1:16">
      <c r="P175" s="269"/>
    </row>
    <row r="176" spans="1:16">
      <c r="P176" s="269"/>
    </row>
    <row r="177" spans="14:16">
      <c r="P177" s="269"/>
    </row>
    <row r="178" spans="14:16">
      <c r="P178" s="269"/>
    </row>
    <row r="179" spans="14:16">
      <c r="P179" s="269"/>
    </row>
    <row r="180" spans="14:16">
      <c r="P180" s="269"/>
    </row>
    <row r="181" spans="14:16">
      <c r="P181" s="269"/>
    </row>
    <row r="182" spans="14:16">
      <c r="P182" s="269"/>
    </row>
    <row r="183" spans="14:16">
      <c r="P183" s="269"/>
    </row>
    <row r="184" spans="14:16">
      <c r="P184" s="269"/>
    </row>
    <row r="187" spans="14:16">
      <c r="N187" s="270"/>
    </row>
  </sheetData>
  <hyperlinks>
    <hyperlink ref="C1" location="Jegyzék_index!A1" display="Vissza a jegyzékre / Return to the Index" xr:uid="{2AC5D10A-3F39-4282-85D7-312C4835DF97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94212-D8DF-4977-8E65-11E1F2B6F9FA}">
  <sheetPr codeName="Sheet36"/>
  <dimension ref="A1:CA26"/>
  <sheetViews>
    <sheetView showGridLines="0" zoomScale="75" zoomScaleNormal="75" workbookViewId="0"/>
  </sheetViews>
  <sheetFormatPr defaultRowHeight="15.75"/>
  <cols>
    <col min="1" max="1" width="12.85546875" style="21" bestFit="1" customWidth="1"/>
    <col min="2" max="2" width="120.28515625" style="21" customWidth="1"/>
    <col min="3" max="3" width="11.42578125" style="93" customWidth="1"/>
    <col min="4" max="4" width="11.7109375" style="93" customWidth="1"/>
    <col min="5" max="5" width="16.42578125" style="93" customWidth="1"/>
    <col min="6" max="6" width="15.42578125" style="93" customWidth="1"/>
    <col min="7" max="7" width="17.140625" style="93" customWidth="1"/>
    <col min="8" max="79" width="9.140625" style="93"/>
    <col min="80" max="16384" width="9.140625" style="21"/>
  </cols>
  <sheetData>
    <row r="1" spans="1:79">
      <c r="A1" s="71" t="s">
        <v>61</v>
      </c>
      <c r="B1" s="187" t="s">
        <v>1245</v>
      </c>
      <c r="C1" s="11" t="s">
        <v>646</v>
      </c>
    </row>
    <row r="2" spans="1:79" s="255" customFormat="1">
      <c r="A2" s="71" t="s">
        <v>62</v>
      </c>
      <c r="B2" s="247" t="s">
        <v>1592</v>
      </c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4"/>
      <c r="X2" s="254"/>
      <c r="Y2" s="254"/>
      <c r="Z2" s="254"/>
      <c r="AA2" s="254"/>
      <c r="AB2" s="254"/>
      <c r="AC2" s="254"/>
      <c r="AD2" s="254"/>
      <c r="AE2" s="254"/>
      <c r="AF2" s="254"/>
      <c r="AG2" s="254"/>
      <c r="AH2" s="254"/>
      <c r="AI2" s="254"/>
      <c r="AJ2" s="254"/>
      <c r="AK2" s="254"/>
      <c r="AL2" s="254"/>
      <c r="AM2" s="254"/>
      <c r="AN2" s="254"/>
      <c r="AO2" s="254"/>
      <c r="AP2" s="254"/>
      <c r="AQ2" s="254"/>
      <c r="AR2" s="254"/>
      <c r="AS2" s="254"/>
      <c r="AT2" s="254"/>
      <c r="AU2" s="254"/>
      <c r="AV2" s="254"/>
      <c r="AW2" s="254"/>
      <c r="AX2" s="254"/>
      <c r="AY2" s="254"/>
      <c r="AZ2" s="254"/>
      <c r="BA2" s="254"/>
      <c r="BB2" s="254"/>
      <c r="BC2" s="254"/>
      <c r="BD2" s="254"/>
      <c r="BE2" s="254"/>
      <c r="BF2" s="254"/>
      <c r="BG2" s="254"/>
      <c r="BH2" s="254"/>
      <c r="BI2" s="254"/>
      <c r="BJ2" s="254"/>
      <c r="BK2" s="254"/>
      <c r="BL2" s="254"/>
      <c r="BM2" s="254"/>
      <c r="BN2" s="254"/>
      <c r="BO2" s="254"/>
      <c r="BP2" s="254"/>
      <c r="BQ2" s="254"/>
      <c r="BR2" s="254"/>
      <c r="BS2" s="254"/>
      <c r="BT2" s="254"/>
      <c r="BU2" s="254"/>
      <c r="BV2" s="254"/>
      <c r="BW2" s="254"/>
      <c r="BX2" s="254"/>
      <c r="BY2" s="254"/>
      <c r="BZ2" s="254"/>
      <c r="CA2" s="254"/>
    </row>
    <row r="3" spans="1:79">
      <c r="A3" s="71" t="s">
        <v>43</v>
      </c>
      <c r="B3" s="240" t="s">
        <v>523</v>
      </c>
    </row>
    <row r="4" spans="1:79">
      <c r="A4" s="71" t="s">
        <v>63</v>
      </c>
      <c r="B4" s="241" t="s">
        <v>1215</v>
      </c>
    </row>
    <row r="5" spans="1:79">
      <c r="A5" s="75" t="s">
        <v>64</v>
      </c>
      <c r="B5" s="242" t="s">
        <v>1614</v>
      </c>
    </row>
    <row r="6" spans="1:79">
      <c r="A6" s="75" t="s">
        <v>65</v>
      </c>
      <c r="B6" s="243" t="s">
        <v>1013</v>
      </c>
    </row>
    <row r="8" spans="1:79">
      <c r="C8" s="256"/>
      <c r="D8" s="256"/>
      <c r="E8" s="256"/>
      <c r="F8" s="256"/>
      <c r="G8" s="256"/>
      <c r="H8" s="256"/>
    </row>
    <row r="9" spans="1:79">
      <c r="C9" s="256"/>
      <c r="D9" s="256"/>
      <c r="E9" s="256"/>
      <c r="F9" s="256"/>
      <c r="G9" s="256"/>
      <c r="H9" s="256"/>
    </row>
    <row r="10" spans="1:79">
      <c r="C10" s="256"/>
      <c r="D10" s="256"/>
      <c r="E10" s="256"/>
      <c r="F10" s="256"/>
      <c r="G10" s="256"/>
      <c r="H10" s="256"/>
    </row>
    <row r="11" spans="1:79" ht="63">
      <c r="C11" s="112"/>
      <c r="D11" s="112"/>
      <c r="E11" s="117" t="s">
        <v>769</v>
      </c>
      <c r="F11" s="117" t="s">
        <v>1244</v>
      </c>
      <c r="G11" s="117" t="s">
        <v>1243</v>
      </c>
      <c r="H11" s="256"/>
    </row>
    <row r="12" spans="1:79" ht="78.75">
      <c r="C12" s="257"/>
      <c r="D12" s="117"/>
      <c r="E12" s="258" t="s">
        <v>1240</v>
      </c>
      <c r="F12" s="117" t="s">
        <v>1241</v>
      </c>
      <c r="G12" s="117" t="s">
        <v>1242</v>
      </c>
      <c r="H12" s="256"/>
    </row>
    <row r="13" spans="1:79">
      <c r="C13" s="256" t="s">
        <v>525</v>
      </c>
      <c r="D13" s="259" t="s">
        <v>678</v>
      </c>
      <c r="E13" s="260">
        <v>2703</v>
      </c>
      <c r="F13" s="261">
        <v>1995</v>
      </c>
      <c r="G13" s="262">
        <v>2.1532358608183158</v>
      </c>
      <c r="H13" s="256"/>
    </row>
    <row r="14" spans="1:79">
      <c r="C14" s="256" t="s">
        <v>526</v>
      </c>
      <c r="D14" s="256" t="s">
        <v>666</v>
      </c>
      <c r="E14" s="260">
        <v>4981</v>
      </c>
      <c r="F14" s="261">
        <v>1813</v>
      </c>
      <c r="G14" s="262">
        <v>2.4386915887850469</v>
      </c>
      <c r="H14" s="256"/>
    </row>
    <row r="15" spans="1:79">
      <c r="C15" s="256" t="s">
        <v>527</v>
      </c>
      <c r="D15" s="256" t="s">
        <v>665</v>
      </c>
      <c r="E15" s="260">
        <v>4023</v>
      </c>
      <c r="F15" s="261">
        <v>3006</v>
      </c>
      <c r="G15" s="262">
        <v>2.6353017521090201</v>
      </c>
      <c r="H15" s="256"/>
    </row>
    <row r="16" spans="1:79">
      <c r="C16" s="256" t="s">
        <v>598</v>
      </c>
      <c r="D16" s="256" t="s">
        <v>664</v>
      </c>
      <c r="E16" s="260">
        <v>3275</v>
      </c>
      <c r="F16" s="261">
        <v>2440</v>
      </c>
      <c r="G16" s="262">
        <v>2.8744909962899285</v>
      </c>
      <c r="H16" s="256"/>
    </row>
    <row r="17" spans="3:8">
      <c r="C17" s="256" t="s">
        <v>599</v>
      </c>
      <c r="D17" s="256" t="s">
        <v>663</v>
      </c>
      <c r="E17" s="260">
        <v>4582</v>
      </c>
      <c r="F17" s="261">
        <v>3272</v>
      </c>
      <c r="G17" s="262">
        <v>2.7674146797568957</v>
      </c>
      <c r="H17" s="256"/>
    </row>
    <row r="18" spans="3:8">
      <c r="C18" s="251" t="s">
        <v>528</v>
      </c>
      <c r="D18" s="256" t="s">
        <v>662</v>
      </c>
      <c r="E18" s="260">
        <v>4533</v>
      </c>
      <c r="F18" s="261">
        <v>2547</v>
      </c>
      <c r="G18" s="262">
        <v>2.8332468302810114</v>
      </c>
      <c r="H18" s="256"/>
    </row>
    <row r="19" spans="3:8">
      <c r="C19" s="256" t="s">
        <v>600</v>
      </c>
      <c r="D19" s="256" t="s">
        <v>767</v>
      </c>
      <c r="E19" s="260">
        <v>4848</v>
      </c>
      <c r="F19" s="261">
        <v>1587</v>
      </c>
      <c r="G19" s="262">
        <v>3.1431494451876918</v>
      </c>
      <c r="H19" s="256"/>
    </row>
    <row r="20" spans="3:8">
      <c r="C20" s="256" t="s">
        <v>601</v>
      </c>
      <c r="D20" s="256" t="s">
        <v>768</v>
      </c>
      <c r="E20" s="260">
        <v>4727</v>
      </c>
      <c r="F20" s="261">
        <v>1205</v>
      </c>
      <c r="G20" s="262">
        <v>3.1599645704162977</v>
      </c>
      <c r="H20" s="256"/>
    </row>
    <row r="21" spans="3:8">
      <c r="C21" s="256" t="s">
        <v>602</v>
      </c>
      <c r="D21" s="256" t="s">
        <v>776</v>
      </c>
      <c r="E21" s="261">
        <v>5209</v>
      </c>
      <c r="F21" s="261">
        <v>835</v>
      </c>
      <c r="G21" s="262">
        <v>3.4367194336170552</v>
      </c>
      <c r="H21" s="256"/>
    </row>
    <row r="22" spans="3:8">
      <c r="C22" s="256" t="s">
        <v>582</v>
      </c>
      <c r="D22" s="256" t="s">
        <v>777</v>
      </c>
      <c r="E22" s="261">
        <v>5678</v>
      </c>
      <c r="F22" s="261">
        <v>1801</v>
      </c>
      <c r="G22" s="262">
        <v>3.8061367959639401</v>
      </c>
      <c r="H22" s="256"/>
    </row>
    <row r="23" spans="3:8">
      <c r="C23" s="256" t="s">
        <v>603</v>
      </c>
      <c r="D23" s="256" t="s">
        <v>1238</v>
      </c>
      <c r="E23" s="261">
        <v>4833</v>
      </c>
      <c r="F23" s="261">
        <v>903</v>
      </c>
      <c r="G23" s="262">
        <v>4.1325030271579308</v>
      </c>
      <c r="H23" s="256"/>
    </row>
    <row r="24" spans="3:8">
      <c r="C24" s="256" t="s">
        <v>604</v>
      </c>
      <c r="D24" s="256" t="s">
        <v>1239</v>
      </c>
      <c r="E24" s="261">
        <v>3087</v>
      </c>
      <c r="F24" s="261">
        <v>305</v>
      </c>
      <c r="G24" s="262">
        <v>4.2216758655293525</v>
      </c>
      <c r="H24" s="256"/>
    </row>
    <row r="25" spans="3:8">
      <c r="C25" s="256"/>
      <c r="D25" s="256"/>
      <c r="E25" s="256"/>
      <c r="F25" s="256"/>
      <c r="G25" s="256"/>
      <c r="H25" s="256"/>
    </row>
    <row r="26" spans="3:8">
      <c r="C26" s="256"/>
      <c r="D26" s="256"/>
      <c r="E26" s="263"/>
      <c r="F26" s="256"/>
      <c r="G26" s="256"/>
      <c r="H26" s="256"/>
    </row>
  </sheetData>
  <hyperlinks>
    <hyperlink ref="C1" location="Jegyzék_index!A1" display="Vissza a jegyzékre / Return to the Index" xr:uid="{8FAA1267-5278-4932-A605-AB0ED8A10E06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9CFB8-5645-4EDB-B259-6B8436B3BC67}">
  <sheetPr codeName="Sheet38"/>
  <dimension ref="A1:CB85"/>
  <sheetViews>
    <sheetView showGridLines="0" zoomScale="75" zoomScaleNormal="75" workbookViewId="0"/>
  </sheetViews>
  <sheetFormatPr defaultRowHeight="15.75"/>
  <cols>
    <col min="1" max="1" width="13.140625" style="21" bestFit="1" customWidth="1"/>
    <col min="2" max="2" width="124.42578125" style="21" customWidth="1"/>
    <col min="3" max="3" width="43.42578125" style="93" bestFit="1" customWidth="1"/>
    <col min="4" max="4" width="51.5703125" style="93" bestFit="1" customWidth="1"/>
    <col min="5" max="5" width="34.85546875" style="93" customWidth="1"/>
    <col min="6" max="6" width="9.140625" style="93"/>
    <col min="7" max="7" width="13.7109375" style="93" bestFit="1" customWidth="1"/>
    <col min="8" max="8" width="37.85546875" style="93" customWidth="1"/>
    <col min="9" max="9" width="34.42578125" style="93" bestFit="1" customWidth="1"/>
    <col min="10" max="80" width="9.140625" style="93"/>
    <col min="81" max="16384" width="9.140625" style="21"/>
  </cols>
  <sheetData>
    <row r="1" spans="1:9">
      <c r="A1" s="71" t="s">
        <v>61</v>
      </c>
      <c r="B1" s="250" t="s">
        <v>1615</v>
      </c>
      <c r="C1" s="11" t="s">
        <v>646</v>
      </c>
    </row>
    <row r="2" spans="1:9">
      <c r="A2" s="71" t="s">
        <v>62</v>
      </c>
      <c r="B2" s="247" t="s">
        <v>1668</v>
      </c>
    </row>
    <row r="3" spans="1:9">
      <c r="A3" s="71" t="s">
        <v>43</v>
      </c>
      <c r="B3" s="210" t="s">
        <v>523</v>
      </c>
    </row>
    <row r="4" spans="1:9">
      <c r="A4" s="71" t="s">
        <v>63</v>
      </c>
      <c r="B4" s="241" t="s">
        <v>1215</v>
      </c>
      <c r="C4" s="11"/>
    </row>
    <row r="5" spans="1:9">
      <c r="A5" s="248" t="s">
        <v>64</v>
      </c>
      <c r="B5" s="240" t="s">
        <v>1246</v>
      </c>
    </row>
    <row r="6" spans="1:9">
      <c r="A6" s="248" t="s">
        <v>65</v>
      </c>
      <c r="B6" s="210" t="s">
        <v>1247</v>
      </c>
    </row>
    <row r="9" spans="1:9">
      <c r="D9" s="251" t="s">
        <v>806</v>
      </c>
      <c r="E9" s="93" t="s">
        <v>803</v>
      </c>
    </row>
    <row r="10" spans="1:9">
      <c r="C10" s="252" t="s">
        <v>975</v>
      </c>
      <c r="D10" s="251" t="s">
        <v>805</v>
      </c>
      <c r="E10" s="93" t="s">
        <v>804</v>
      </c>
    </row>
    <row r="11" spans="1:9">
      <c r="C11" s="253" t="s">
        <v>900</v>
      </c>
      <c r="D11" s="93">
        <v>55</v>
      </c>
      <c r="E11" s="249">
        <v>414908.97112476296</v>
      </c>
      <c r="I11" s="249"/>
    </row>
    <row r="12" spans="1:9">
      <c r="C12" s="253" t="s">
        <v>901</v>
      </c>
      <c r="D12" s="93">
        <v>816</v>
      </c>
      <c r="E12" s="249">
        <v>611497.53201144503</v>
      </c>
      <c r="I12" s="249"/>
    </row>
    <row r="13" spans="1:9">
      <c r="C13" s="253" t="s">
        <v>902</v>
      </c>
      <c r="D13" s="93">
        <v>0</v>
      </c>
      <c r="E13" s="249" t="s">
        <v>1053</v>
      </c>
      <c r="I13" s="249"/>
    </row>
    <row r="14" spans="1:9">
      <c r="C14" s="253" t="s">
        <v>903</v>
      </c>
      <c r="D14" s="93">
        <v>490</v>
      </c>
      <c r="E14" s="249">
        <v>585636.27788052883</v>
      </c>
      <c r="I14" s="249"/>
    </row>
    <row r="15" spans="1:9">
      <c r="C15" s="253" t="s">
        <v>904</v>
      </c>
      <c r="D15" s="93">
        <v>12</v>
      </c>
      <c r="E15" s="249" t="s">
        <v>1053</v>
      </c>
      <c r="I15" s="249"/>
    </row>
    <row r="16" spans="1:9">
      <c r="C16" s="253" t="s">
        <v>905</v>
      </c>
      <c r="D16" s="93">
        <v>18</v>
      </c>
      <c r="E16" s="249">
        <v>601421.59247904585</v>
      </c>
      <c r="I16" s="249"/>
    </row>
    <row r="17" spans="3:9">
      <c r="C17" s="253" t="s">
        <v>906</v>
      </c>
      <c r="D17" s="93">
        <v>0</v>
      </c>
      <c r="E17" s="249" t="s">
        <v>1053</v>
      </c>
      <c r="I17" s="249"/>
    </row>
    <row r="18" spans="3:9">
      <c r="C18" s="253" t="s">
        <v>907</v>
      </c>
      <c r="D18" s="93">
        <v>36</v>
      </c>
      <c r="E18" s="249">
        <v>443951.73460358055</v>
      </c>
      <c r="I18" s="249"/>
    </row>
    <row r="19" spans="3:9">
      <c r="C19" s="253" t="s">
        <v>908</v>
      </c>
      <c r="D19" s="93">
        <v>376</v>
      </c>
      <c r="E19" s="249">
        <v>413853.6029672143</v>
      </c>
      <c r="I19" s="249"/>
    </row>
    <row r="20" spans="3:9">
      <c r="C20" s="253" t="s">
        <v>909</v>
      </c>
      <c r="D20" s="93">
        <v>53</v>
      </c>
      <c r="E20" s="249">
        <v>542358.20074029802</v>
      </c>
      <c r="I20" s="249"/>
    </row>
    <row r="21" spans="3:9">
      <c r="C21" s="253" t="s">
        <v>910</v>
      </c>
      <c r="D21" s="93">
        <v>15</v>
      </c>
      <c r="E21" s="249">
        <v>325608.24353313894</v>
      </c>
      <c r="I21" s="249"/>
    </row>
    <row r="22" spans="3:9">
      <c r="C22" s="253" t="s">
        <v>911</v>
      </c>
      <c r="D22" s="93">
        <v>1112</v>
      </c>
      <c r="E22" s="249">
        <v>549371.98138843791</v>
      </c>
      <c r="I22" s="249"/>
    </row>
    <row r="23" spans="3:9">
      <c r="C23" s="253" t="s">
        <v>912</v>
      </c>
      <c r="D23" s="93">
        <v>82</v>
      </c>
      <c r="E23" s="249">
        <v>541759.54428237805</v>
      </c>
      <c r="I23" s="249"/>
    </row>
    <row r="24" spans="3:9">
      <c r="C24" s="253" t="s">
        <v>913</v>
      </c>
      <c r="D24" s="93">
        <v>228</v>
      </c>
      <c r="E24" s="249">
        <v>657257.05857328232</v>
      </c>
      <c r="I24" s="249"/>
    </row>
    <row r="25" spans="3:9">
      <c r="C25" s="253" t="s">
        <v>914</v>
      </c>
      <c r="D25" s="93">
        <v>55</v>
      </c>
      <c r="E25" s="249" t="s">
        <v>1053</v>
      </c>
      <c r="I25" s="249"/>
    </row>
    <row r="26" spans="3:9">
      <c r="C26" s="253" t="s">
        <v>915</v>
      </c>
      <c r="D26" s="93">
        <v>780</v>
      </c>
      <c r="E26" s="249">
        <v>676364.6966965457</v>
      </c>
      <c r="I26" s="249"/>
    </row>
    <row r="27" spans="3:9">
      <c r="C27" s="253" t="s">
        <v>916</v>
      </c>
      <c r="D27" s="93">
        <v>275</v>
      </c>
      <c r="E27" s="249">
        <v>563587.35386697797</v>
      </c>
      <c r="I27" s="249"/>
    </row>
    <row r="28" spans="3:9">
      <c r="C28" s="253" t="s">
        <v>917</v>
      </c>
      <c r="D28" s="93">
        <v>1475</v>
      </c>
      <c r="E28" s="249">
        <v>532351.69648540986</v>
      </c>
      <c r="I28" s="249"/>
    </row>
    <row r="29" spans="3:9">
      <c r="C29" s="253" t="s">
        <v>918</v>
      </c>
      <c r="D29" s="93">
        <v>685</v>
      </c>
      <c r="E29" s="249">
        <v>450865.35804035934</v>
      </c>
      <c r="I29" s="249"/>
    </row>
    <row r="30" spans="3:9">
      <c r="C30" s="253" t="s">
        <v>919</v>
      </c>
      <c r="D30" s="93">
        <v>0</v>
      </c>
      <c r="E30" s="249" t="s">
        <v>1053</v>
      </c>
      <c r="I30" s="249"/>
    </row>
    <row r="31" spans="3:9">
      <c r="C31" s="253" t="s">
        <v>920</v>
      </c>
      <c r="D31" s="93">
        <v>42</v>
      </c>
      <c r="E31" s="249">
        <v>332141.46940858377</v>
      </c>
      <c r="I31" s="249"/>
    </row>
    <row r="32" spans="3:9">
      <c r="C32" s="253" t="s">
        <v>921</v>
      </c>
      <c r="D32" s="93">
        <v>1045</v>
      </c>
      <c r="E32" s="249">
        <v>659450.523102646</v>
      </c>
      <c r="I32" s="249"/>
    </row>
    <row r="33" spans="3:9">
      <c r="C33" s="253" t="s">
        <v>922</v>
      </c>
      <c r="D33" s="93">
        <v>0</v>
      </c>
      <c r="E33" s="249" t="s">
        <v>1053</v>
      </c>
      <c r="I33" s="249"/>
    </row>
    <row r="34" spans="3:9">
      <c r="C34" s="253" t="s">
        <v>923</v>
      </c>
      <c r="D34" s="93">
        <v>90</v>
      </c>
      <c r="E34" s="249">
        <v>520622.55613628938</v>
      </c>
    </row>
    <row r="35" spans="3:9">
      <c r="C35" s="253" t="s">
        <v>924</v>
      </c>
      <c r="D35" s="93">
        <v>0</v>
      </c>
      <c r="E35" s="249" t="s">
        <v>1053</v>
      </c>
    </row>
    <row r="36" spans="3:9">
      <c r="C36" s="253" t="s">
        <v>925</v>
      </c>
      <c r="D36" s="93">
        <v>248</v>
      </c>
      <c r="E36" s="249">
        <v>504030.86290967168</v>
      </c>
    </row>
    <row r="37" spans="3:9">
      <c r="C37" s="253" t="s">
        <v>926</v>
      </c>
      <c r="D37" s="93">
        <v>32</v>
      </c>
      <c r="E37" s="249">
        <v>435796.34566556616</v>
      </c>
    </row>
    <row r="38" spans="3:9">
      <c r="C38" s="253" t="s">
        <v>927</v>
      </c>
      <c r="D38" s="93">
        <v>10</v>
      </c>
      <c r="E38" s="249" t="s">
        <v>1053</v>
      </c>
    </row>
    <row r="39" spans="3:9">
      <c r="C39" s="253" t="s">
        <v>928</v>
      </c>
      <c r="D39" s="93">
        <v>32</v>
      </c>
      <c r="E39" s="249" t="s">
        <v>1053</v>
      </c>
    </row>
    <row r="40" spans="3:9">
      <c r="C40" s="253" t="s">
        <v>929</v>
      </c>
      <c r="D40" s="93">
        <v>232</v>
      </c>
      <c r="E40" s="249">
        <v>453088.13598630601</v>
      </c>
    </row>
    <row r="41" spans="3:9">
      <c r="C41" s="253" t="s">
        <v>930</v>
      </c>
      <c r="D41" s="93">
        <v>0</v>
      </c>
      <c r="E41" s="249" t="s">
        <v>1053</v>
      </c>
    </row>
    <row r="42" spans="3:9">
      <c r="C42" s="253" t="s">
        <v>931</v>
      </c>
      <c r="D42" s="93">
        <v>69</v>
      </c>
      <c r="E42" s="249">
        <v>582368.11647956644</v>
      </c>
    </row>
    <row r="43" spans="3:9">
      <c r="C43" s="253" t="s">
        <v>932</v>
      </c>
      <c r="D43" s="93">
        <v>88</v>
      </c>
      <c r="E43" s="249">
        <v>505718.68999830767</v>
      </c>
    </row>
    <row r="44" spans="3:9">
      <c r="C44" s="253" t="s">
        <v>933</v>
      </c>
      <c r="D44" s="93">
        <v>22</v>
      </c>
      <c r="E44" s="249" t="s">
        <v>1053</v>
      </c>
    </row>
    <row r="45" spans="3:9">
      <c r="C45" s="253" t="s">
        <v>934</v>
      </c>
      <c r="D45" s="93">
        <v>73</v>
      </c>
      <c r="E45" s="249">
        <v>423644.35376285017</v>
      </c>
    </row>
    <row r="46" spans="3:9">
      <c r="C46" s="253" t="s">
        <v>935</v>
      </c>
      <c r="D46" s="93">
        <v>209</v>
      </c>
      <c r="E46" s="249">
        <v>450439.37093166629</v>
      </c>
    </row>
    <row r="47" spans="3:9">
      <c r="C47" s="253" t="s">
        <v>936</v>
      </c>
      <c r="D47" s="93">
        <v>658</v>
      </c>
      <c r="E47" s="249">
        <v>741918.81520374457</v>
      </c>
    </row>
    <row r="48" spans="3:9">
      <c r="C48" s="253" t="s">
        <v>937</v>
      </c>
      <c r="D48" s="93">
        <v>129</v>
      </c>
      <c r="E48" s="249">
        <v>767871.60913205182</v>
      </c>
    </row>
    <row r="49" spans="3:5">
      <c r="C49" s="253" t="s">
        <v>938</v>
      </c>
      <c r="D49" s="93">
        <v>145</v>
      </c>
      <c r="E49" s="249">
        <v>588719.18963591673</v>
      </c>
    </row>
    <row r="50" spans="3:5">
      <c r="C50" s="253" t="s">
        <v>939</v>
      </c>
      <c r="D50" s="93">
        <v>271</v>
      </c>
      <c r="E50" s="249">
        <v>638829.10062707984</v>
      </c>
    </row>
    <row r="51" spans="3:5">
      <c r="C51" s="253" t="s">
        <v>940</v>
      </c>
      <c r="D51" s="93">
        <v>123</v>
      </c>
      <c r="E51" s="249">
        <v>572348.02130524453</v>
      </c>
    </row>
    <row r="52" spans="3:5">
      <c r="C52" s="253" t="s">
        <v>941</v>
      </c>
      <c r="D52" s="93">
        <v>322</v>
      </c>
      <c r="E52" s="249">
        <v>548188.41705100494</v>
      </c>
    </row>
    <row r="53" spans="3:5">
      <c r="C53" s="253" t="s">
        <v>942</v>
      </c>
      <c r="D53" s="93">
        <v>22</v>
      </c>
      <c r="E53" s="249">
        <v>402689.72727272729</v>
      </c>
    </row>
    <row r="54" spans="3:5">
      <c r="C54" s="253" t="s">
        <v>943</v>
      </c>
      <c r="D54" s="93">
        <v>92</v>
      </c>
      <c r="E54" s="249">
        <v>667553.78947368416</v>
      </c>
    </row>
    <row r="55" spans="3:5">
      <c r="C55" s="253" t="s">
        <v>944</v>
      </c>
      <c r="D55" s="93">
        <v>297</v>
      </c>
      <c r="E55" s="249">
        <v>546295.57912457909</v>
      </c>
    </row>
    <row r="56" spans="3:5">
      <c r="C56" s="253" t="s">
        <v>945</v>
      </c>
      <c r="D56" s="93">
        <v>94</v>
      </c>
      <c r="E56" s="249">
        <v>516953.86325736513</v>
      </c>
    </row>
    <row r="57" spans="3:5">
      <c r="C57" s="253" t="s">
        <v>946</v>
      </c>
      <c r="D57" s="93">
        <v>24</v>
      </c>
      <c r="E57" s="249">
        <v>377777.77777777775</v>
      </c>
    </row>
    <row r="58" spans="3:5">
      <c r="C58" s="253" t="s">
        <v>947</v>
      </c>
      <c r="D58" s="93">
        <v>55</v>
      </c>
      <c r="E58" s="249">
        <v>456220.50909090909</v>
      </c>
    </row>
    <row r="59" spans="3:5">
      <c r="C59" s="253" t="s">
        <v>948</v>
      </c>
      <c r="D59" s="93">
        <v>46</v>
      </c>
      <c r="E59" s="249">
        <v>552686.37177897198</v>
      </c>
    </row>
    <row r="60" spans="3:5">
      <c r="C60" s="253" t="s">
        <v>949</v>
      </c>
      <c r="D60" s="93">
        <v>88</v>
      </c>
      <c r="E60" s="249">
        <v>559670</v>
      </c>
    </row>
    <row r="61" spans="3:5">
      <c r="C61" s="253" t="s">
        <v>950</v>
      </c>
      <c r="D61" s="93">
        <v>153</v>
      </c>
      <c r="E61" s="249">
        <v>802984.71895424835</v>
      </c>
    </row>
    <row r="62" spans="3:5">
      <c r="C62" s="253" t="s">
        <v>951</v>
      </c>
      <c r="D62" s="93">
        <v>612</v>
      </c>
      <c r="E62" s="249">
        <v>971260.77406888024</v>
      </c>
    </row>
    <row r="63" spans="3:5">
      <c r="C63" s="253" t="s">
        <v>952</v>
      </c>
      <c r="D63" s="93">
        <v>1722</v>
      </c>
      <c r="E63" s="249">
        <v>956393.28771234781</v>
      </c>
    </row>
    <row r="64" spans="3:5">
      <c r="C64" s="253" t="s">
        <v>953</v>
      </c>
      <c r="D64" s="93">
        <v>17</v>
      </c>
      <c r="E64" s="249">
        <v>547237</v>
      </c>
    </row>
    <row r="65" spans="3:5">
      <c r="C65" s="253" t="s">
        <v>954</v>
      </c>
      <c r="D65" s="93">
        <v>0</v>
      </c>
      <c r="E65" s="249" t="s">
        <v>1053</v>
      </c>
    </row>
    <row r="66" spans="3:5">
      <c r="C66" s="253" t="s">
        <v>955</v>
      </c>
      <c r="D66" s="93">
        <v>397</v>
      </c>
      <c r="E66" s="249">
        <v>435456.28269074106</v>
      </c>
    </row>
    <row r="67" spans="3:5">
      <c r="C67" s="253" t="s">
        <v>956</v>
      </c>
      <c r="D67" s="93">
        <v>0</v>
      </c>
      <c r="E67" s="249" t="s">
        <v>1053</v>
      </c>
    </row>
    <row r="68" spans="3:5">
      <c r="C68" s="253" t="s">
        <v>957</v>
      </c>
      <c r="D68" s="93">
        <v>0</v>
      </c>
      <c r="E68" s="249" t="s">
        <v>1053</v>
      </c>
    </row>
    <row r="69" spans="3:5">
      <c r="C69" s="253" t="s">
        <v>958</v>
      </c>
      <c r="D69" s="93">
        <v>87</v>
      </c>
      <c r="E69" s="249">
        <v>495168.75334629213</v>
      </c>
    </row>
    <row r="70" spans="3:5">
      <c r="C70" s="253" t="s">
        <v>959</v>
      </c>
      <c r="D70" s="93">
        <v>33</v>
      </c>
      <c r="E70" s="249">
        <v>407862.07825860963</v>
      </c>
    </row>
    <row r="71" spans="3:5">
      <c r="C71" s="253" t="s">
        <v>960</v>
      </c>
      <c r="D71" s="93">
        <v>98</v>
      </c>
      <c r="E71" s="249">
        <v>431223.85463385779</v>
      </c>
    </row>
    <row r="72" spans="3:5">
      <c r="C72" s="253" t="s">
        <v>961</v>
      </c>
      <c r="D72" s="93">
        <v>61</v>
      </c>
      <c r="E72" s="249">
        <v>624186.03799168533</v>
      </c>
    </row>
    <row r="73" spans="3:5">
      <c r="C73" s="253" t="s">
        <v>962</v>
      </c>
      <c r="D73" s="93">
        <v>56</v>
      </c>
      <c r="E73" s="249" t="s">
        <v>1053</v>
      </c>
    </row>
    <row r="74" spans="3:5">
      <c r="C74" s="253" t="s">
        <v>963</v>
      </c>
      <c r="D74" s="93">
        <v>481</v>
      </c>
      <c r="E74" s="249">
        <v>479927.07728125388</v>
      </c>
    </row>
    <row r="75" spans="3:5">
      <c r="C75" s="253" t="s">
        <v>964</v>
      </c>
      <c r="D75" s="93">
        <v>593</v>
      </c>
      <c r="E75" s="249">
        <v>1087639.176127664</v>
      </c>
    </row>
    <row r="76" spans="3:5">
      <c r="C76" s="253" t="s">
        <v>965</v>
      </c>
      <c r="D76" s="93">
        <v>327</v>
      </c>
      <c r="E76" s="249">
        <v>751378.24285714282</v>
      </c>
    </row>
    <row r="77" spans="3:5">
      <c r="C77" s="253" t="s">
        <v>966</v>
      </c>
      <c r="D77" s="93">
        <v>36</v>
      </c>
      <c r="E77" s="249">
        <v>421276</v>
      </c>
    </row>
    <row r="78" spans="3:5">
      <c r="C78" s="253" t="s">
        <v>967</v>
      </c>
      <c r="D78" s="93">
        <v>35</v>
      </c>
      <c r="E78" s="249">
        <v>374301</v>
      </c>
    </row>
    <row r="79" spans="3:5">
      <c r="C79" s="253" t="s">
        <v>968</v>
      </c>
      <c r="D79" s="93">
        <v>49</v>
      </c>
      <c r="E79" s="249">
        <v>399663.38461538462</v>
      </c>
    </row>
    <row r="80" spans="3:5">
      <c r="C80" s="253" t="s">
        <v>969</v>
      </c>
      <c r="D80" s="93">
        <v>10</v>
      </c>
      <c r="E80" s="249">
        <v>346530</v>
      </c>
    </row>
    <row r="81" spans="3:5">
      <c r="C81" s="253" t="s">
        <v>970</v>
      </c>
      <c r="D81" s="93">
        <v>139</v>
      </c>
      <c r="E81" s="249">
        <v>665049.777412378</v>
      </c>
    </row>
    <row r="82" spans="3:5">
      <c r="C82" s="253" t="s">
        <v>971</v>
      </c>
      <c r="D82" s="93">
        <v>376</v>
      </c>
      <c r="E82" s="249">
        <v>827392.32095233689</v>
      </c>
    </row>
    <row r="83" spans="3:5">
      <c r="C83" s="253" t="s">
        <v>972</v>
      </c>
      <c r="D83" s="93">
        <v>0</v>
      </c>
      <c r="E83" s="249" t="s">
        <v>1053</v>
      </c>
    </row>
    <row r="84" spans="3:5">
      <c r="C84" s="253" t="s">
        <v>973</v>
      </c>
      <c r="D84" s="93">
        <v>92</v>
      </c>
      <c r="E84" s="249">
        <v>494311.09839816933</v>
      </c>
    </row>
    <row r="85" spans="3:5">
      <c r="C85" s="253" t="s">
        <v>974</v>
      </c>
      <c r="D85" s="93">
        <v>101</v>
      </c>
      <c r="E85" s="249">
        <v>468186.94478852546</v>
      </c>
    </row>
  </sheetData>
  <hyperlinks>
    <hyperlink ref="C1" location="Jegyzék_index!A1" display="Vissza a jegyzékre / Return to the Index" xr:uid="{450F0185-DDE9-471D-8A89-76CE8B14A0AA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A0CD6-A559-4058-832C-695E7B38747B}">
  <sheetPr codeName="Sheet39"/>
  <dimension ref="A1:CC37"/>
  <sheetViews>
    <sheetView showGridLines="0" zoomScale="75" zoomScaleNormal="75" workbookViewId="0"/>
  </sheetViews>
  <sheetFormatPr defaultRowHeight="15.75"/>
  <cols>
    <col min="1" max="1" width="13" style="21" bestFit="1" customWidth="1"/>
    <col min="2" max="2" width="101.7109375" style="21" customWidth="1"/>
    <col min="3" max="3" width="17.7109375" style="21" customWidth="1"/>
    <col min="4" max="4" width="13.85546875" style="93" bestFit="1" customWidth="1"/>
    <col min="5" max="5" width="56.5703125" style="93" bestFit="1" customWidth="1"/>
    <col min="6" max="6" width="37.28515625" style="93" bestFit="1" customWidth="1"/>
    <col min="7" max="81" width="9.140625" style="93"/>
    <col min="82" max="16384" width="9.140625" style="21"/>
  </cols>
  <sheetData>
    <row r="1" spans="1:6">
      <c r="A1" s="71" t="s">
        <v>61</v>
      </c>
      <c r="B1" s="246" t="s">
        <v>1617</v>
      </c>
      <c r="C1" s="11" t="s">
        <v>646</v>
      </c>
    </row>
    <row r="2" spans="1:6">
      <c r="A2" s="71" t="s">
        <v>62</v>
      </c>
      <c r="B2" s="247" t="s">
        <v>1669</v>
      </c>
      <c r="C2" s="247"/>
    </row>
    <row r="3" spans="1:6">
      <c r="A3" s="71" t="s">
        <v>43</v>
      </c>
      <c r="B3" s="210" t="s">
        <v>523</v>
      </c>
      <c r="C3" s="210"/>
    </row>
    <row r="4" spans="1:6">
      <c r="A4" s="71" t="s">
        <v>63</v>
      </c>
      <c r="B4" s="241" t="s">
        <v>1215</v>
      </c>
      <c r="C4" s="241"/>
    </row>
    <row r="5" spans="1:6">
      <c r="A5" s="248" t="s">
        <v>64</v>
      </c>
      <c r="B5" s="240" t="s">
        <v>1249</v>
      </c>
      <c r="C5" s="240"/>
    </row>
    <row r="6" spans="1:6">
      <c r="A6" s="248" t="s">
        <v>65</v>
      </c>
      <c r="B6" s="210" t="s">
        <v>1248</v>
      </c>
      <c r="C6" s="210"/>
    </row>
    <row r="13" spans="1:6">
      <c r="E13" s="93" t="s">
        <v>806</v>
      </c>
      <c r="F13" s="93" t="s">
        <v>803</v>
      </c>
    </row>
    <row r="14" spans="1:6">
      <c r="C14" s="21" t="s">
        <v>50</v>
      </c>
      <c r="D14" s="93" t="s">
        <v>50</v>
      </c>
      <c r="E14" s="93" t="s">
        <v>805</v>
      </c>
      <c r="F14" s="93" t="s">
        <v>804</v>
      </c>
    </row>
    <row r="15" spans="1:6">
      <c r="C15" s="21" t="s">
        <v>1431</v>
      </c>
      <c r="D15" s="93" t="s">
        <v>780</v>
      </c>
      <c r="E15" s="93">
        <v>157</v>
      </c>
      <c r="F15" s="249">
        <v>1712276.438565583</v>
      </c>
    </row>
    <row r="16" spans="1:6">
      <c r="C16" s="21" t="s">
        <v>1432</v>
      </c>
      <c r="D16" s="93" t="s">
        <v>781</v>
      </c>
      <c r="E16" s="93">
        <v>296</v>
      </c>
      <c r="F16" s="249">
        <v>1587582.1726918456</v>
      </c>
    </row>
    <row r="17" spans="3:6">
      <c r="C17" s="21" t="s">
        <v>1433</v>
      </c>
      <c r="D17" s="93" t="s">
        <v>782</v>
      </c>
      <c r="E17" s="93">
        <v>1478</v>
      </c>
      <c r="F17" s="249">
        <v>960821.84527885797</v>
      </c>
    </row>
    <row r="18" spans="3:6">
      <c r="C18" s="21" t="s">
        <v>1434</v>
      </c>
      <c r="D18" s="93" t="s">
        <v>783</v>
      </c>
      <c r="E18" s="93">
        <v>966</v>
      </c>
      <c r="F18" s="249">
        <v>760371.695040602</v>
      </c>
    </row>
    <row r="19" spans="3:6">
      <c r="C19" s="21" t="s">
        <v>1435</v>
      </c>
      <c r="D19" s="93" t="s">
        <v>784</v>
      </c>
      <c r="E19" s="93">
        <v>221</v>
      </c>
      <c r="F19" s="249">
        <v>2308236.6866960796</v>
      </c>
    </row>
    <row r="20" spans="3:6">
      <c r="C20" s="21" t="s">
        <v>1436</v>
      </c>
      <c r="D20" s="93" t="s">
        <v>785</v>
      </c>
      <c r="E20" s="93">
        <v>389</v>
      </c>
      <c r="F20" s="249">
        <v>1535604.4576833411</v>
      </c>
    </row>
    <row r="21" spans="3:6">
      <c r="C21" s="21" t="s">
        <v>1437</v>
      </c>
      <c r="D21" s="93" t="s">
        <v>786</v>
      </c>
      <c r="E21" s="93">
        <v>549</v>
      </c>
      <c r="F21" s="249">
        <v>1164535.6509183075</v>
      </c>
    </row>
    <row r="22" spans="3:6">
      <c r="C22" s="21" t="s">
        <v>1438</v>
      </c>
      <c r="D22" s="93" t="s">
        <v>787</v>
      </c>
      <c r="E22" s="93">
        <v>2249</v>
      </c>
      <c r="F22" s="249">
        <v>1070159.0044307788</v>
      </c>
    </row>
    <row r="23" spans="3:6">
      <c r="C23" s="21" t="s">
        <v>1439</v>
      </c>
      <c r="D23" s="93" t="s">
        <v>788</v>
      </c>
      <c r="E23" s="93">
        <v>3066</v>
      </c>
      <c r="F23" s="249">
        <v>894101.89825221943</v>
      </c>
    </row>
    <row r="24" spans="3:6">
      <c r="C24" s="21" t="s">
        <v>1440</v>
      </c>
      <c r="D24" s="93" t="s">
        <v>789</v>
      </c>
      <c r="E24" s="93">
        <v>771</v>
      </c>
      <c r="F24" s="249">
        <v>710047.48760311434</v>
      </c>
    </row>
    <row r="25" spans="3:6">
      <c r="C25" s="21" t="s">
        <v>1441</v>
      </c>
      <c r="D25" s="93" t="s">
        <v>790</v>
      </c>
      <c r="E25" s="93">
        <v>3607</v>
      </c>
      <c r="F25" s="249">
        <v>994728.36301320384</v>
      </c>
    </row>
    <row r="26" spans="3:6">
      <c r="C26" s="21" t="s">
        <v>1442</v>
      </c>
      <c r="D26" s="93" t="s">
        <v>791</v>
      </c>
      <c r="E26" s="93">
        <v>348</v>
      </c>
      <c r="F26" s="249">
        <v>1979635.2574446979</v>
      </c>
    </row>
    <row r="27" spans="3:6">
      <c r="C27" s="21" t="s">
        <v>1443</v>
      </c>
      <c r="D27" s="93" t="s">
        <v>792</v>
      </c>
      <c r="E27" s="93">
        <v>6577</v>
      </c>
      <c r="F27" s="249">
        <v>935485.44406520959</v>
      </c>
    </row>
    <row r="28" spans="3:6">
      <c r="C28" s="21" t="s">
        <v>1444</v>
      </c>
      <c r="D28" s="93" t="s">
        <v>793</v>
      </c>
      <c r="E28" s="93">
        <v>1629</v>
      </c>
      <c r="F28" s="249">
        <v>809064.57979960169</v>
      </c>
    </row>
    <row r="29" spans="3:6">
      <c r="C29" s="21" t="s">
        <v>1445</v>
      </c>
      <c r="D29" s="93" t="s">
        <v>794</v>
      </c>
      <c r="E29" s="93">
        <v>116</v>
      </c>
      <c r="F29" s="249">
        <v>737622.90145938739</v>
      </c>
    </row>
    <row r="30" spans="3:6">
      <c r="C30" s="21" t="s">
        <v>1446</v>
      </c>
      <c r="D30" s="93" t="s">
        <v>795</v>
      </c>
      <c r="E30" s="93">
        <v>117</v>
      </c>
      <c r="F30" s="249">
        <v>833613.00435713131</v>
      </c>
    </row>
    <row r="31" spans="3:6">
      <c r="C31" s="21" t="s">
        <v>1447</v>
      </c>
      <c r="D31" s="93" t="s">
        <v>796</v>
      </c>
      <c r="E31" s="93">
        <v>153</v>
      </c>
      <c r="F31" s="249">
        <v>668747.14719108085</v>
      </c>
    </row>
    <row r="32" spans="3:6">
      <c r="C32" s="21" t="s">
        <v>1448</v>
      </c>
      <c r="D32" s="93" t="s">
        <v>797</v>
      </c>
      <c r="E32" s="93">
        <v>166</v>
      </c>
      <c r="F32" s="249">
        <v>665102.25789528608</v>
      </c>
    </row>
    <row r="33" spans="3:6">
      <c r="C33" s="21" t="s">
        <v>1449</v>
      </c>
      <c r="D33" s="93" t="s">
        <v>798</v>
      </c>
      <c r="E33" s="93">
        <v>286</v>
      </c>
      <c r="F33" s="249">
        <v>732115.45525816898</v>
      </c>
    </row>
    <row r="34" spans="3:6">
      <c r="C34" s="21" t="s">
        <v>1450</v>
      </c>
      <c r="D34" s="93" t="s">
        <v>799</v>
      </c>
      <c r="E34" s="93">
        <v>212</v>
      </c>
      <c r="F34" s="249">
        <v>755313.89805598604</v>
      </c>
    </row>
    <row r="35" spans="3:6">
      <c r="C35" s="21" t="s">
        <v>1451</v>
      </c>
      <c r="D35" s="93" t="s">
        <v>800</v>
      </c>
      <c r="E35" s="93">
        <v>20</v>
      </c>
      <c r="F35" s="249">
        <v>690791.96313692944</v>
      </c>
    </row>
    <row r="36" spans="3:6">
      <c r="C36" s="21" t="s">
        <v>1452</v>
      </c>
      <c r="D36" s="93" t="s">
        <v>801</v>
      </c>
      <c r="E36" s="93">
        <v>210</v>
      </c>
      <c r="F36" s="249">
        <v>704185.61329507176</v>
      </c>
    </row>
    <row r="37" spans="3:6">
      <c r="C37" s="21" t="s">
        <v>1453</v>
      </c>
      <c r="D37" s="93" t="s">
        <v>802</v>
      </c>
      <c r="E37" s="93">
        <v>71</v>
      </c>
      <c r="F37" s="249">
        <v>630188.73249430093</v>
      </c>
    </row>
  </sheetData>
  <hyperlinks>
    <hyperlink ref="C1" location="Jegyzék_index!A1" display="Vissza a jegyzékre / Return to the Index" xr:uid="{81CE61C2-253F-40F4-8461-0D2208CFDA4D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02A39-2A99-4D15-A4B7-8FF98FD68C27}">
  <sheetPr codeName="Sheet40"/>
  <dimension ref="A1:CD35"/>
  <sheetViews>
    <sheetView showGridLines="0" zoomScale="75" zoomScaleNormal="75" workbookViewId="0"/>
  </sheetViews>
  <sheetFormatPr defaultRowHeight="15.75"/>
  <cols>
    <col min="1" max="1" width="12.85546875" style="239" bestFit="1" customWidth="1"/>
    <col min="2" max="2" width="106.28515625" style="239" customWidth="1"/>
    <col min="3" max="4" width="9.140625" style="238"/>
    <col min="5" max="5" width="9.5703125" style="238" bestFit="1" customWidth="1"/>
    <col min="6" max="6" width="9.42578125" style="238" bestFit="1" customWidth="1"/>
    <col min="7" max="9" width="17.28515625" style="238" customWidth="1"/>
    <col min="10" max="11" width="20.85546875" style="238" customWidth="1"/>
    <col min="12" max="12" width="9.140625" style="238"/>
    <col min="13" max="13" width="10.7109375" style="238" customWidth="1"/>
    <col min="14" max="14" width="14.5703125" style="238" customWidth="1"/>
    <col min="15" max="15" width="13.85546875" style="238" customWidth="1"/>
    <col min="16" max="16" width="16.42578125" style="238" customWidth="1"/>
    <col min="17" max="17" width="17.7109375" style="238" customWidth="1"/>
    <col min="18" max="18" width="23" style="238" customWidth="1"/>
    <col min="19" max="82" width="9.140625" style="238"/>
    <col min="83" max="16384" width="9.140625" style="239"/>
  </cols>
  <sheetData>
    <row r="1" spans="1:11">
      <c r="A1" s="71" t="s">
        <v>61</v>
      </c>
      <c r="B1" s="187" t="s">
        <v>1054</v>
      </c>
      <c r="C1" s="11" t="s">
        <v>646</v>
      </c>
    </row>
    <row r="2" spans="1:11">
      <c r="A2" s="71" t="s">
        <v>62</v>
      </c>
      <c r="B2" s="187" t="s">
        <v>1197</v>
      </c>
    </row>
    <row r="3" spans="1:11">
      <c r="A3" s="71" t="s">
        <v>43</v>
      </c>
      <c r="B3" s="240" t="s">
        <v>1250</v>
      </c>
    </row>
    <row r="4" spans="1:11">
      <c r="A4" s="71" t="s">
        <v>63</v>
      </c>
      <c r="B4" s="241" t="s">
        <v>1254</v>
      </c>
    </row>
    <row r="5" spans="1:11">
      <c r="A5" s="75" t="s">
        <v>64</v>
      </c>
      <c r="B5" s="242" t="s">
        <v>1614</v>
      </c>
    </row>
    <row r="6" spans="1:11">
      <c r="A6" s="75" t="s">
        <v>65</v>
      </c>
      <c r="B6" s="243" t="s">
        <v>1013</v>
      </c>
    </row>
    <row r="11" spans="1:11" ht="63">
      <c r="G11" s="244" t="s">
        <v>1055</v>
      </c>
      <c r="H11" s="244" t="s">
        <v>1251</v>
      </c>
      <c r="I11" s="244" t="s">
        <v>1252</v>
      </c>
      <c r="J11" s="244" t="s">
        <v>1056</v>
      </c>
      <c r="K11" s="244" t="s">
        <v>1670</v>
      </c>
    </row>
    <row r="12" spans="1:11" ht="63">
      <c r="G12" s="244" t="s">
        <v>1057</v>
      </c>
      <c r="H12" s="244" t="s">
        <v>1616</v>
      </c>
      <c r="I12" s="244" t="s">
        <v>1253</v>
      </c>
      <c r="J12" s="244" t="s">
        <v>1058</v>
      </c>
      <c r="K12" s="244" t="s">
        <v>1059</v>
      </c>
    </row>
    <row r="13" spans="1:11">
      <c r="E13" s="238" t="s">
        <v>353</v>
      </c>
      <c r="F13" s="238" t="s">
        <v>671</v>
      </c>
      <c r="G13" s="245">
        <v>703</v>
      </c>
      <c r="H13" s="245"/>
      <c r="I13" s="245"/>
      <c r="J13" s="245">
        <v>26.339969372128635</v>
      </c>
      <c r="K13" s="245">
        <v>90.697674418604649</v>
      </c>
    </row>
    <row r="14" spans="1:11">
      <c r="E14" s="238" t="s">
        <v>368</v>
      </c>
      <c r="F14" s="238" t="s">
        <v>672</v>
      </c>
      <c r="G14" s="245">
        <v>855</v>
      </c>
      <c r="H14" s="245"/>
      <c r="I14" s="245"/>
      <c r="J14" s="245">
        <v>7.2046109510086458</v>
      </c>
      <c r="K14" s="245">
        <v>77.777777777777786</v>
      </c>
    </row>
    <row r="15" spans="1:11">
      <c r="E15" s="238" t="s">
        <v>520</v>
      </c>
      <c r="F15" s="238" t="s">
        <v>673</v>
      </c>
      <c r="G15" s="245">
        <v>1522</v>
      </c>
      <c r="H15" s="245"/>
      <c r="I15" s="245"/>
      <c r="J15" s="245">
        <v>14.619460500963392</v>
      </c>
      <c r="K15" s="245">
        <v>59.472817133443165</v>
      </c>
    </row>
    <row r="16" spans="1:11">
      <c r="E16" s="238" t="s">
        <v>521</v>
      </c>
      <c r="F16" s="238" t="s">
        <v>674</v>
      </c>
      <c r="G16" s="245">
        <v>1705</v>
      </c>
      <c r="H16" s="245"/>
      <c r="I16" s="245"/>
      <c r="J16" s="245">
        <v>14.74117243743572</v>
      </c>
      <c r="K16" s="245">
        <v>61.976744186046503</v>
      </c>
    </row>
    <row r="17" spans="5:11">
      <c r="E17" s="238" t="s">
        <v>435</v>
      </c>
      <c r="F17" s="238" t="s">
        <v>675</v>
      </c>
      <c r="G17" s="245">
        <v>1823</v>
      </c>
      <c r="H17" s="245"/>
      <c r="I17" s="245"/>
      <c r="J17" s="245">
        <v>19.465471960451104</v>
      </c>
      <c r="K17" s="245">
        <v>86.349206349206355</v>
      </c>
    </row>
    <row r="18" spans="5:11">
      <c r="E18" s="238" t="s">
        <v>436</v>
      </c>
      <c r="F18" s="238" t="s">
        <v>676</v>
      </c>
      <c r="G18" s="245">
        <v>2175</v>
      </c>
      <c r="H18" s="245"/>
      <c r="I18" s="245"/>
      <c r="J18" s="245">
        <v>17.971257150830194</v>
      </c>
      <c r="K18" s="245">
        <v>79.270186335403722</v>
      </c>
    </row>
    <row r="19" spans="5:11">
      <c r="E19" s="238" t="s">
        <v>524</v>
      </c>
      <c r="F19" s="238" t="s">
        <v>677</v>
      </c>
      <c r="G19" s="245">
        <v>1822</v>
      </c>
      <c r="H19" s="245"/>
      <c r="I19" s="245"/>
      <c r="J19" s="245">
        <v>25.965112953960539</v>
      </c>
      <c r="K19" s="245">
        <v>85.73788546255507</v>
      </c>
    </row>
    <row r="20" spans="5:11">
      <c r="E20" s="238" t="s">
        <v>525</v>
      </c>
      <c r="F20" s="238" t="s">
        <v>678</v>
      </c>
      <c r="G20" s="245">
        <v>2194</v>
      </c>
      <c r="H20" s="245"/>
      <c r="I20" s="245"/>
      <c r="J20" s="245">
        <v>25.839514497639922</v>
      </c>
      <c r="K20" s="245">
        <v>88.674321503131523</v>
      </c>
    </row>
    <row r="21" spans="5:11">
      <c r="E21" s="238" t="s">
        <v>526</v>
      </c>
      <c r="F21" s="238" t="s">
        <v>666</v>
      </c>
      <c r="G21" s="245"/>
      <c r="H21" s="245">
        <v>2010</v>
      </c>
      <c r="I21" s="245">
        <v>0</v>
      </c>
      <c r="J21" s="245">
        <v>25.430680885972105</v>
      </c>
      <c r="K21" s="245">
        <v>89.408602150537632</v>
      </c>
    </row>
    <row r="22" spans="5:11">
      <c r="E22" s="238" t="s">
        <v>527</v>
      </c>
      <c r="F22" s="238" t="s">
        <v>665</v>
      </c>
      <c r="G22" s="245"/>
      <c r="H22" s="245">
        <v>1842</v>
      </c>
      <c r="I22" s="245">
        <v>120</v>
      </c>
      <c r="J22" s="245">
        <v>31.724627395315824</v>
      </c>
      <c r="K22" s="245">
        <v>87.293064876957487</v>
      </c>
    </row>
    <row r="23" spans="5:11">
      <c r="E23" s="238" t="s">
        <v>598</v>
      </c>
      <c r="F23" s="238" t="s">
        <v>664</v>
      </c>
      <c r="G23" s="245"/>
      <c r="H23" s="245">
        <v>2193</v>
      </c>
      <c r="I23" s="245">
        <v>34</v>
      </c>
      <c r="J23" s="245">
        <v>29.699531934168803</v>
      </c>
      <c r="K23" s="245">
        <v>87.341128622267419</v>
      </c>
    </row>
    <row r="24" spans="5:11">
      <c r="E24" s="238" t="s">
        <v>599</v>
      </c>
      <c r="F24" s="238" t="s">
        <v>663</v>
      </c>
      <c r="G24" s="245"/>
      <c r="H24" s="245">
        <v>1669</v>
      </c>
      <c r="I24" s="245">
        <v>409</v>
      </c>
      <c r="J24" s="245">
        <v>24.705213808779654</v>
      </c>
      <c r="K24" s="245">
        <v>90.454284071305352</v>
      </c>
    </row>
    <row r="25" spans="5:11">
      <c r="E25" s="238" t="s">
        <v>528</v>
      </c>
      <c r="F25" s="238" t="s">
        <v>662</v>
      </c>
      <c r="G25" s="245"/>
      <c r="H25" s="245">
        <v>1406</v>
      </c>
      <c r="I25" s="245">
        <v>199</v>
      </c>
      <c r="J25" s="245">
        <v>35.348693366321321</v>
      </c>
      <c r="K25" s="245">
        <v>87.839020122484683</v>
      </c>
    </row>
    <row r="26" spans="5:11">
      <c r="E26" s="238" t="s">
        <v>600</v>
      </c>
      <c r="F26" s="238" t="s">
        <v>767</v>
      </c>
      <c r="G26" s="245"/>
      <c r="H26" s="245">
        <v>1743</v>
      </c>
      <c r="I26" s="245">
        <v>280</v>
      </c>
      <c r="J26" s="245">
        <v>27.046263345195733</v>
      </c>
      <c r="K26" s="245">
        <v>90.18218623481782</v>
      </c>
    </row>
    <row r="27" spans="5:11">
      <c r="E27" s="238" t="s">
        <v>601</v>
      </c>
      <c r="F27" s="238" t="s">
        <v>768</v>
      </c>
      <c r="G27" s="245"/>
      <c r="H27" s="245">
        <v>930</v>
      </c>
      <c r="I27" s="245">
        <v>559</v>
      </c>
      <c r="J27" s="245">
        <v>22.612197928653625</v>
      </c>
      <c r="K27" s="245">
        <v>82.888040712468197</v>
      </c>
    </row>
    <row r="28" spans="5:11">
      <c r="E28" s="238" t="s">
        <v>602</v>
      </c>
      <c r="F28" s="238" t="s">
        <v>776</v>
      </c>
      <c r="H28" s="238">
        <v>1111</v>
      </c>
      <c r="I28" s="238">
        <v>695</v>
      </c>
      <c r="J28" s="245">
        <v>22.658013544018058</v>
      </c>
      <c r="K28" s="245">
        <v>50.871731008717312</v>
      </c>
    </row>
    <row r="29" spans="5:11">
      <c r="E29" s="238" t="s">
        <v>582</v>
      </c>
      <c r="F29" s="238" t="s">
        <v>777</v>
      </c>
      <c r="H29" s="238">
        <v>805</v>
      </c>
      <c r="I29" s="238">
        <v>555</v>
      </c>
      <c r="J29" s="245">
        <v>29.117562517964934</v>
      </c>
      <c r="K29" s="245">
        <v>81.786771964461991</v>
      </c>
    </row>
    <row r="30" spans="5:11">
      <c r="E30" s="238" t="s">
        <v>603</v>
      </c>
      <c r="F30" s="238" t="s">
        <v>1238</v>
      </c>
      <c r="H30" s="238">
        <v>461</v>
      </c>
      <c r="I30" s="238">
        <v>171</v>
      </c>
      <c r="J30" s="245">
        <v>19.698019116221083</v>
      </c>
      <c r="K30" s="245">
        <v>43.530239099859351</v>
      </c>
    </row>
    <row r="31" spans="5:11">
      <c r="E31" s="238" t="s">
        <v>604</v>
      </c>
      <c r="F31" s="238" t="s">
        <v>1239</v>
      </c>
      <c r="H31" s="238">
        <v>687</v>
      </c>
      <c r="I31" s="238">
        <v>317</v>
      </c>
      <c r="J31" s="245">
        <v>19.349747474747474</v>
      </c>
      <c r="K31" s="245">
        <v>43.230016313213703</v>
      </c>
    </row>
    <row r="34" spans="7:9">
      <c r="G34" s="244"/>
      <c r="H34" s="244"/>
      <c r="I34" s="244"/>
    </row>
    <row r="35" spans="7:9">
      <c r="G35" s="244"/>
      <c r="H35" s="244"/>
      <c r="I35" s="244"/>
    </row>
  </sheetData>
  <hyperlinks>
    <hyperlink ref="C1" location="Jegyzék_index!A1" display="Vissza a jegyzékre / Return to the Index" xr:uid="{74888537-7639-414E-8387-3A765ED398A9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55895-1B3E-45B5-A931-E70370E546B1}">
  <sheetPr codeName="Sheet41"/>
  <dimension ref="A1:CB97"/>
  <sheetViews>
    <sheetView showGridLines="0" zoomScale="75" zoomScaleNormal="75" workbookViewId="0"/>
  </sheetViews>
  <sheetFormatPr defaultRowHeight="15.75"/>
  <cols>
    <col min="1" max="1" width="13.85546875" style="211" bestFit="1" customWidth="1"/>
    <col min="2" max="2" width="123" style="211" customWidth="1"/>
    <col min="3" max="3" width="18.85546875" style="225" customWidth="1"/>
    <col min="4" max="4" width="19" style="225" customWidth="1"/>
    <col min="5" max="5" width="23.140625" style="225" customWidth="1"/>
    <col min="6" max="6" width="22.28515625" style="225" customWidth="1"/>
    <col min="7" max="7" width="19.5703125" style="225" customWidth="1"/>
    <col min="8" max="8" width="9.140625" style="225"/>
    <col min="9" max="9" width="9.140625" style="225" customWidth="1"/>
    <col min="10" max="11" width="9.140625" style="225"/>
    <col min="12" max="14" width="9.140625" style="225" customWidth="1"/>
    <col min="15" max="80" width="9.140625" style="225"/>
    <col min="81" max="16384" width="9.140625" style="211"/>
  </cols>
  <sheetData>
    <row r="1" spans="1:33">
      <c r="A1" s="205" t="s">
        <v>61</v>
      </c>
      <c r="B1" s="206" t="s">
        <v>1060</v>
      </c>
      <c r="C1" s="188" t="s">
        <v>646</v>
      </c>
    </row>
    <row r="2" spans="1:33">
      <c r="A2" s="211" t="s">
        <v>62</v>
      </c>
      <c r="B2" s="206" t="s">
        <v>1198</v>
      </c>
    </row>
    <row r="3" spans="1:33">
      <c r="A3" s="211" t="s">
        <v>43</v>
      </c>
      <c r="B3" s="211" t="s">
        <v>523</v>
      </c>
    </row>
    <row r="4" spans="1:33">
      <c r="A4" s="211" t="s">
        <v>63</v>
      </c>
      <c r="B4" s="211" t="s">
        <v>1215</v>
      </c>
    </row>
    <row r="5" spans="1:33">
      <c r="A5" s="211" t="s">
        <v>64</v>
      </c>
      <c r="B5" s="211" t="s">
        <v>1061</v>
      </c>
    </row>
    <row r="6" spans="1:33">
      <c r="A6" s="211" t="s">
        <v>65</v>
      </c>
      <c r="B6" s="226" t="s">
        <v>1062</v>
      </c>
    </row>
    <row r="7" spans="1:33">
      <c r="AD7" s="227"/>
      <c r="AE7" s="227"/>
      <c r="AF7" s="227"/>
      <c r="AG7" s="227"/>
    </row>
    <row r="8" spans="1:33">
      <c r="H8" s="227"/>
      <c r="I8" s="227"/>
      <c r="AD8" s="227"/>
      <c r="AE8" s="227"/>
      <c r="AF8" s="227"/>
      <c r="AG8" s="227"/>
    </row>
    <row r="9" spans="1:33">
      <c r="F9" s="227"/>
      <c r="G9" s="227"/>
      <c r="H9" s="227"/>
      <c r="I9" s="227"/>
    </row>
    <row r="10" spans="1:33">
      <c r="H10" s="227"/>
      <c r="I10" s="227"/>
    </row>
    <row r="11" spans="1:33" ht="47.25">
      <c r="E11" s="228" t="s">
        <v>775</v>
      </c>
      <c r="F11" s="228" t="s">
        <v>1021</v>
      </c>
      <c r="G11" s="229"/>
      <c r="H11" s="227"/>
      <c r="I11" s="227"/>
      <c r="O11" s="227"/>
      <c r="S11" s="227"/>
      <c r="V11" s="230"/>
      <c r="W11" s="230"/>
      <c r="X11" s="230"/>
    </row>
    <row r="12" spans="1:33" ht="31.5">
      <c r="E12" s="231"/>
      <c r="F12" s="228" t="s">
        <v>1063</v>
      </c>
      <c r="G12" s="228" t="s">
        <v>1064</v>
      </c>
      <c r="O12" s="227"/>
      <c r="S12" s="227"/>
      <c r="V12" s="227"/>
      <c r="W12" s="227"/>
      <c r="X12" s="227"/>
      <c r="Y12" s="227"/>
      <c r="Z12" s="227"/>
      <c r="AA12" s="227"/>
      <c r="AB12" s="227"/>
      <c r="AC12" s="227"/>
      <c r="AD12" s="227"/>
      <c r="AE12" s="227"/>
      <c r="AF12" s="227"/>
      <c r="AG12" s="227"/>
    </row>
    <row r="13" spans="1:33" ht="47.25">
      <c r="E13" s="231" t="s">
        <v>1020</v>
      </c>
      <c r="F13" s="228" t="s">
        <v>1022</v>
      </c>
      <c r="G13" s="229"/>
      <c r="I13" s="227"/>
      <c r="O13" s="227"/>
      <c r="V13" s="227"/>
      <c r="W13" s="227"/>
      <c r="X13" s="227"/>
      <c r="Y13" s="227"/>
      <c r="Z13" s="227"/>
      <c r="AA13" s="227"/>
      <c r="AB13" s="227"/>
      <c r="AC13" s="227"/>
      <c r="AD13" s="227"/>
      <c r="AE13" s="227"/>
      <c r="AF13" s="227"/>
      <c r="AG13" s="227"/>
    </row>
    <row r="14" spans="1:33" ht="31.5">
      <c r="E14" s="231"/>
      <c r="F14" s="231" t="s">
        <v>1065</v>
      </c>
      <c r="G14" s="231" t="s">
        <v>1066</v>
      </c>
      <c r="H14" s="227"/>
      <c r="I14" s="227"/>
      <c r="O14" s="227"/>
      <c r="V14" s="232"/>
      <c r="W14" s="232"/>
      <c r="X14" s="232"/>
      <c r="Y14" s="232"/>
      <c r="Z14" s="232"/>
      <c r="AA14" s="232"/>
      <c r="AB14" s="232"/>
      <c r="AC14" s="232"/>
    </row>
    <row r="15" spans="1:33">
      <c r="C15" s="225" t="s">
        <v>353</v>
      </c>
      <c r="D15" s="225" t="s">
        <v>671</v>
      </c>
      <c r="E15" s="227">
        <v>545.714284769664</v>
      </c>
      <c r="F15" s="233">
        <v>5.7015916148891508</v>
      </c>
      <c r="G15" s="233"/>
      <c r="H15" s="227"/>
      <c r="I15" s="227"/>
    </row>
    <row r="16" spans="1:33">
      <c r="C16" s="225" t="s">
        <v>368</v>
      </c>
      <c r="D16" s="225" t="s">
        <v>672</v>
      </c>
      <c r="E16" s="227">
        <v>568.27373148473896</v>
      </c>
      <c r="F16" s="233">
        <v>5.5294730202063285</v>
      </c>
      <c r="G16" s="233"/>
      <c r="H16" s="227"/>
      <c r="I16" s="227"/>
    </row>
    <row r="17" spans="3:27">
      <c r="C17" s="225" t="s">
        <v>520</v>
      </c>
      <c r="D17" s="225" t="s">
        <v>673</v>
      </c>
      <c r="E17" s="227">
        <v>600.86854155856395</v>
      </c>
      <c r="F17" s="233">
        <v>7.1180312362488074</v>
      </c>
      <c r="G17" s="233"/>
      <c r="H17" s="227"/>
      <c r="I17" s="227"/>
      <c r="W17" s="227"/>
    </row>
    <row r="18" spans="3:27">
      <c r="C18" s="225" t="s">
        <v>521</v>
      </c>
      <c r="D18" s="225" t="s">
        <v>674</v>
      </c>
      <c r="E18" s="227">
        <v>599.07652764536499</v>
      </c>
      <c r="F18" s="233">
        <v>1.8138557960403126</v>
      </c>
      <c r="G18" s="233"/>
      <c r="W18" s="227"/>
    </row>
    <row r="19" spans="3:27">
      <c r="C19" s="225" t="s">
        <v>435</v>
      </c>
      <c r="D19" s="225" t="s">
        <v>675</v>
      </c>
      <c r="E19" s="227">
        <v>622.47664531052737</v>
      </c>
      <c r="F19" s="233">
        <v>4.1726195506188422</v>
      </c>
      <c r="G19" s="233"/>
    </row>
    <row r="20" spans="3:27">
      <c r="C20" s="225" t="s">
        <v>436</v>
      </c>
      <c r="D20" s="225" t="s">
        <v>676</v>
      </c>
      <c r="E20" s="227">
        <v>636.89536179448157</v>
      </c>
      <c r="F20" s="233">
        <v>3.3597084257453567</v>
      </c>
      <c r="G20" s="233"/>
    </row>
    <row r="21" spans="3:27">
      <c r="C21" s="225" t="s">
        <v>524</v>
      </c>
      <c r="D21" s="225" t="s">
        <v>677</v>
      </c>
      <c r="E21" s="227">
        <v>661.57631744067282</v>
      </c>
      <c r="F21" s="233">
        <v>5.5915644046149104</v>
      </c>
      <c r="G21" s="233"/>
    </row>
    <row r="22" spans="3:27">
      <c r="C22" s="225" t="s">
        <v>525</v>
      </c>
      <c r="D22" s="225" t="s">
        <v>678</v>
      </c>
      <c r="E22" s="227">
        <v>692.39051671681591</v>
      </c>
      <c r="F22" s="233">
        <v>5.0750150127602325</v>
      </c>
      <c r="G22" s="233"/>
    </row>
    <row r="23" spans="3:27">
      <c r="C23" s="225" t="s">
        <v>526</v>
      </c>
      <c r="D23" s="225" t="s">
        <v>666</v>
      </c>
      <c r="E23" s="227">
        <v>720.85007611178378</v>
      </c>
      <c r="F23" s="233">
        <v>5.8801779144540118</v>
      </c>
      <c r="G23" s="233">
        <v>2.3380874444711708E-2</v>
      </c>
    </row>
    <row r="24" spans="3:27">
      <c r="C24" s="225" t="s">
        <v>527</v>
      </c>
      <c r="D24" s="225" t="s">
        <v>665</v>
      </c>
      <c r="E24" s="227">
        <v>740.52229622477773</v>
      </c>
      <c r="F24" s="233">
        <v>6.1679323180370833</v>
      </c>
      <c r="G24" s="233">
        <v>7.9745216402325556E-2</v>
      </c>
    </row>
    <row r="25" spans="3:27">
      <c r="C25" s="225" t="s">
        <v>598</v>
      </c>
      <c r="D25" s="225" t="s">
        <v>664</v>
      </c>
      <c r="E25" s="227">
        <v>764.73122938138897</v>
      </c>
      <c r="F25" s="233">
        <v>4.7181748305234192</v>
      </c>
      <c r="G25" s="233">
        <v>3.2467431971297267</v>
      </c>
    </row>
    <row r="26" spans="3:27">
      <c r="C26" s="225" t="s">
        <v>599</v>
      </c>
      <c r="D26" s="225" t="s">
        <v>663</v>
      </c>
      <c r="E26" s="234">
        <v>802.55094493932404</v>
      </c>
      <c r="F26" s="235">
        <v>8.3725382374899429</v>
      </c>
      <c r="G26" s="235">
        <v>5.8876599477202189</v>
      </c>
      <c r="H26" s="236"/>
      <c r="I26" s="236"/>
      <c r="J26" s="236"/>
      <c r="K26" s="236"/>
      <c r="L26" s="236"/>
      <c r="M26" s="236"/>
      <c r="N26" s="236"/>
      <c r="O26" s="236"/>
      <c r="P26" s="236"/>
      <c r="Q26" s="236"/>
      <c r="R26" s="236"/>
      <c r="S26" s="236"/>
      <c r="T26" s="236"/>
      <c r="U26" s="236"/>
    </row>
    <row r="27" spans="3:27">
      <c r="C27" s="225" t="s">
        <v>528</v>
      </c>
      <c r="D27" s="225" t="s">
        <v>662</v>
      </c>
      <c r="E27" s="234">
        <v>841.16084560682054</v>
      </c>
      <c r="F27" s="235">
        <v>5.2467794325586778</v>
      </c>
      <c r="G27" s="235">
        <v>-0.76162053431952614</v>
      </c>
      <c r="H27" s="236"/>
      <c r="I27" s="236"/>
      <c r="J27" s="236"/>
      <c r="K27" s="236"/>
      <c r="L27" s="236"/>
      <c r="M27" s="236"/>
      <c r="N27" s="236"/>
      <c r="O27" s="236"/>
      <c r="P27" s="236"/>
      <c r="Q27" s="236"/>
      <c r="R27" s="236"/>
      <c r="S27" s="236"/>
      <c r="T27" s="236"/>
      <c r="U27" s="236"/>
    </row>
    <row r="28" spans="3:27">
      <c r="C28" s="225" t="s">
        <v>600</v>
      </c>
      <c r="D28" s="225" t="s">
        <v>767</v>
      </c>
      <c r="E28" s="234">
        <v>878.12848362684213</v>
      </c>
      <c r="F28" s="235">
        <v>6.7744037442871123</v>
      </c>
      <c r="G28" s="235">
        <v>5.2789664954111073</v>
      </c>
      <c r="H28" s="236"/>
      <c r="I28" s="236"/>
      <c r="J28" s="236"/>
      <c r="K28" s="236"/>
      <c r="L28" s="236"/>
      <c r="M28" s="236"/>
      <c r="N28" s="236"/>
      <c r="O28" s="236"/>
      <c r="P28" s="236"/>
      <c r="Q28" s="236"/>
      <c r="R28" s="236"/>
      <c r="S28" s="236"/>
      <c r="T28" s="236"/>
      <c r="U28" s="236"/>
    </row>
    <row r="29" spans="3:27">
      <c r="C29" s="225" t="s">
        <v>601</v>
      </c>
      <c r="D29" s="225" t="s">
        <v>768</v>
      </c>
      <c r="E29" s="234">
        <v>900.84551843980478</v>
      </c>
      <c r="F29" s="235">
        <v>5.6647070143577682</v>
      </c>
      <c r="G29" s="235">
        <v>2.0838456082630614</v>
      </c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</row>
    <row r="30" spans="3:27">
      <c r="C30" s="225" t="s">
        <v>602</v>
      </c>
      <c r="D30" s="225" t="s">
        <v>776</v>
      </c>
      <c r="E30" s="234">
        <v>934.14405885188876</v>
      </c>
      <c r="F30" s="235">
        <v>1.9266655199800526</v>
      </c>
      <c r="G30" s="235">
        <v>-7.5931682279401223</v>
      </c>
      <c r="H30" s="236"/>
      <c r="I30" s="236"/>
      <c r="J30" s="236"/>
      <c r="K30" s="236"/>
      <c r="L30" s="236"/>
      <c r="M30" s="236"/>
      <c r="N30" s="236"/>
      <c r="O30" s="236"/>
      <c r="P30" s="236"/>
      <c r="Q30" s="236"/>
      <c r="R30" s="236"/>
      <c r="S30" s="236"/>
      <c r="T30" s="236"/>
      <c r="U30" s="236"/>
    </row>
    <row r="31" spans="3:27">
      <c r="C31" s="225" t="s">
        <v>582</v>
      </c>
      <c r="D31" s="225" t="s">
        <v>777</v>
      </c>
      <c r="E31" s="234">
        <v>946.62945440985607</v>
      </c>
      <c r="F31" s="235">
        <v>0.57711978726253021</v>
      </c>
      <c r="G31" s="235">
        <v>16.414426090329069</v>
      </c>
      <c r="H31" s="234"/>
      <c r="I31" s="234"/>
      <c r="J31" s="237"/>
      <c r="K31" s="237"/>
      <c r="L31" s="237"/>
      <c r="M31" s="237"/>
      <c r="N31" s="237"/>
      <c r="O31" s="234"/>
      <c r="P31" s="234"/>
      <c r="Q31" s="237"/>
      <c r="R31" s="237"/>
      <c r="S31" s="236"/>
      <c r="T31" s="234"/>
      <c r="U31" s="234"/>
    </row>
    <row r="32" spans="3:27">
      <c r="C32" s="225" t="s">
        <v>603</v>
      </c>
      <c r="D32" s="225" t="s">
        <v>1238</v>
      </c>
      <c r="E32" s="234">
        <v>946.65960450751982</v>
      </c>
      <c r="F32" s="235">
        <v>-1.1147681198260389</v>
      </c>
      <c r="G32" s="235">
        <v>-0.87411513603976176</v>
      </c>
      <c r="H32" s="234"/>
      <c r="I32" s="234"/>
      <c r="J32" s="237"/>
      <c r="K32" s="237"/>
      <c r="L32" s="237"/>
      <c r="M32" s="237"/>
      <c r="N32" s="237"/>
      <c r="O32" s="234"/>
      <c r="P32" s="234"/>
      <c r="Q32" s="237"/>
      <c r="R32" s="237"/>
      <c r="S32" s="236"/>
      <c r="T32" s="234"/>
      <c r="U32" s="234"/>
      <c r="V32" s="236"/>
      <c r="W32" s="236"/>
      <c r="X32" s="236"/>
      <c r="Y32" s="236"/>
      <c r="Z32" s="236"/>
      <c r="AA32" s="236"/>
    </row>
    <row r="33" spans="3:27">
      <c r="C33" s="225" t="s">
        <v>604</v>
      </c>
      <c r="D33" s="225" t="s">
        <v>1239</v>
      </c>
      <c r="E33" s="234">
        <v>958.26183055520426</v>
      </c>
      <c r="F33" s="235">
        <v>-3.3152551485403143</v>
      </c>
      <c r="G33" s="235">
        <v>3.5509216533790413</v>
      </c>
      <c r="H33" s="234"/>
      <c r="I33" s="234"/>
      <c r="J33" s="237"/>
      <c r="K33" s="237"/>
      <c r="L33" s="237"/>
      <c r="M33" s="237"/>
      <c r="N33" s="237"/>
      <c r="O33" s="234"/>
      <c r="P33" s="234"/>
      <c r="Q33" s="237"/>
      <c r="R33" s="237"/>
      <c r="S33" s="236"/>
      <c r="T33" s="234"/>
      <c r="U33" s="234"/>
      <c r="V33" s="236"/>
      <c r="W33" s="236"/>
      <c r="X33" s="236"/>
      <c r="Y33" s="236"/>
      <c r="Z33" s="236"/>
      <c r="AA33" s="236"/>
    </row>
    <row r="34" spans="3:27">
      <c r="E34" s="236"/>
      <c r="F34" s="234"/>
      <c r="G34" s="234"/>
      <c r="H34" s="234"/>
      <c r="I34" s="234"/>
      <c r="J34" s="237"/>
      <c r="K34" s="237"/>
      <c r="L34" s="237"/>
      <c r="M34" s="237"/>
      <c r="N34" s="237"/>
      <c r="O34" s="234"/>
      <c r="P34" s="234"/>
      <c r="Q34" s="237"/>
      <c r="R34" s="237"/>
      <c r="S34" s="236"/>
      <c r="T34" s="234"/>
      <c r="U34" s="234"/>
      <c r="V34" s="236"/>
      <c r="W34" s="236"/>
      <c r="X34" s="236"/>
      <c r="Y34" s="236"/>
      <c r="Z34" s="236"/>
      <c r="AA34" s="236"/>
    </row>
    <row r="35" spans="3:27">
      <c r="E35" s="236"/>
      <c r="F35" s="234"/>
      <c r="G35" s="234"/>
      <c r="H35" s="234"/>
      <c r="I35" s="234"/>
      <c r="J35" s="237"/>
      <c r="K35" s="237"/>
      <c r="L35" s="237"/>
      <c r="M35" s="237"/>
      <c r="N35" s="237"/>
      <c r="O35" s="234"/>
      <c r="P35" s="234"/>
      <c r="Q35" s="237"/>
      <c r="R35" s="237"/>
      <c r="S35" s="236"/>
      <c r="T35" s="234"/>
      <c r="U35" s="234"/>
      <c r="V35" s="236"/>
      <c r="W35" s="236"/>
      <c r="X35" s="236"/>
      <c r="Y35" s="236"/>
      <c r="Z35" s="236"/>
      <c r="AA35" s="236"/>
    </row>
    <row r="36" spans="3:27">
      <c r="E36" s="236"/>
      <c r="F36" s="234"/>
      <c r="G36" s="234"/>
      <c r="H36" s="234"/>
      <c r="I36" s="234"/>
      <c r="J36" s="237"/>
      <c r="K36" s="237"/>
      <c r="L36" s="237"/>
      <c r="M36" s="237"/>
      <c r="N36" s="237"/>
      <c r="O36" s="234"/>
      <c r="P36" s="234"/>
      <c r="Q36" s="237"/>
      <c r="R36" s="237"/>
      <c r="S36" s="236"/>
      <c r="T36" s="234"/>
      <c r="U36" s="234"/>
      <c r="V36" s="236"/>
      <c r="W36" s="236"/>
      <c r="X36" s="236"/>
      <c r="Y36" s="236"/>
      <c r="Z36" s="236"/>
      <c r="AA36" s="236"/>
    </row>
    <row r="37" spans="3:27">
      <c r="E37" s="236"/>
      <c r="F37" s="234"/>
      <c r="G37" s="234"/>
      <c r="H37" s="234"/>
      <c r="I37" s="234"/>
      <c r="J37" s="237"/>
      <c r="K37" s="237"/>
      <c r="L37" s="237"/>
      <c r="M37" s="237"/>
      <c r="N37" s="237"/>
      <c r="O37" s="234"/>
      <c r="P37" s="234"/>
      <c r="Q37" s="237"/>
      <c r="R37" s="237"/>
      <c r="S37" s="236"/>
      <c r="T37" s="234"/>
      <c r="U37" s="234"/>
      <c r="V37" s="234"/>
      <c r="W37" s="234"/>
      <c r="X37" s="237"/>
      <c r="Y37" s="237"/>
      <c r="Z37" s="236"/>
      <c r="AA37" s="236"/>
    </row>
    <row r="38" spans="3:27">
      <c r="E38" s="236"/>
      <c r="F38" s="234"/>
      <c r="G38" s="234"/>
      <c r="H38" s="234"/>
      <c r="I38" s="234"/>
      <c r="J38" s="237"/>
      <c r="K38" s="237"/>
      <c r="L38" s="237"/>
      <c r="M38" s="237"/>
      <c r="N38" s="237"/>
      <c r="O38" s="234"/>
      <c r="P38" s="234"/>
      <c r="Q38" s="237"/>
      <c r="R38" s="237"/>
      <c r="S38" s="236"/>
      <c r="T38" s="234"/>
      <c r="U38" s="234"/>
      <c r="V38" s="234"/>
      <c r="W38" s="234"/>
      <c r="X38" s="237"/>
      <c r="Y38" s="237"/>
      <c r="Z38" s="236"/>
      <c r="AA38" s="236"/>
    </row>
    <row r="39" spans="3:27">
      <c r="E39" s="236"/>
      <c r="F39" s="234"/>
      <c r="G39" s="234"/>
      <c r="H39" s="234"/>
      <c r="I39" s="234"/>
      <c r="J39" s="237"/>
      <c r="K39" s="237"/>
      <c r="L39" s="237"/>
      <c r="M39" s="237"/>
      <c r="N39" s="237"/>
      <c r="O39" s="234"/>
      <c r="P39" s="234"/>
      <c r="Q39" s="237"/>
      <c r="R39" s="237"/>
      <c r="S39" s="236"/>
      <c r="T39" s="234"/>
      <c r="U39" s="234"/>
      <c r="V39" s="234"/>
      <c r="W39" s="234"/>
      <c r="X39" s="237"/>
      <c r="Y39" s="237"/>
      <c r="Z39" s="236"/>
      <c r="AA39" s="236"/>
    </row>
    <row r="40" spans="3:27">
      <c r="E40" s="236"/>
      <c r="F40" s="234"/>
      <c r="G40" s="234"/>
      <c r="H40" s="234"/>
      <c r="I40" s="234"/>
      <c r="J40" s="237"/>
      <c r="K40" s="237"/>
      <c r="L40" s="237"/>
      <c r="M40" s="237"/>
      <c r="N40" s="237"/>
      <c r="O40" s="234"/>
      <c r="P40" s="234"/>
      <c r="Q40" s="237"/>
      <c r="R40" s="237"/>
      <c r="S40" s="236"/>
      <c r="T40" s="234"/>
      <c r="U40" s="234"/>
      <c r="V40" s="234"/>
      <c r="W40" s="234"/>
      <c r="X40" s="237"/>
      <c r="Y40" s="237"/>
      <c r="Z40" s="236"/>
      <c r="AA40" s="236"/>
    </row>
    <row r="41" spans="3:27">
      <c r="E41" s="236"/>
      <c r="F41" s="234"/>
      <c r="G41" s="234"/>
      <c r="H41" s="234"/>
      <c r="I41" s="234"/>
      <c r="J41" s="237"/>
      <c r="K41" s="237"/>
      <c r="L41" s="237"/>
      <c r="M41" s="237"/>
      <c r="N41" s="237"/>
      <c r="O41" s="234"/>
      <c r="P41" s="234"/>
      <c r="Q41" s="237"/>
      <c r="R41" s="237"/>
      <c r="S41" s="236"/>
      <c r="T41" s="234"/>
      <c r="U41" s="234"/>
      <c r="V41" s="234"/>
      <c r="W41" s="234"/>
      <c r="X41" s="237"/>
      <c r="Y41" s="237"/>
      <c r="Z41" s="236"/>
      <c r="AA41" s="236"/>
    </row>
    <row r="42" spans="3:27">
      <c r="E42" s="236"/>
      <c r="F42" s="234"/>
      <c r="G42" s="234"/>
      <c r="H42" s="234"/>
      <c r="I42" s="234"/>
      <c r="J42" s="237"/>
      <c r="K42" s="237"/>
      <c r="L42" s="237"/>
      <c r="M42" s="237"/>
      <c r="N42" s="237"/>
      <c r="O42" s="234"/>
      <c r="P42" s="234"/>
      <c r="Q42" s="237"/>
      <c r="R42" s="237"/>
      <c r="S42" s="236"/>
      <c r="T42" s="234"/>
      <c r="U42" s="234"/>
      <c r="V42" s="234"/>
      <c r="W42" s="234"/>
      <c r="X42" s="237"/>
      <c r="Y42" s="237"/>
      <c r="Z42" s="236"/>
      <c r="AA42" s="236"/>
    </row>
    <row r="43" spans="3:27">
      <c r="E43" s="236"/>
      <c r="F43" s="234"/>
      <c r="G43" s="234"/>
      <c r="H43" s="234"/>
      <c r="I43" s="234"/>
      <c r="J43" s="237"/>
      <c r="K43" s="237"/>
      <c r="L43" s="237"/>
      <c r="M43" s="237"/>
      <c r="N43" s="237"/>
      <c r="O43" s="234"/>
      <c r="P43" s="234"/>
      <c r="Q43" s="237"/>
      <c r="R43" s="237"/>
      <c r="S43" s="236"/>
      <c r="T43" s="234"/>
      <c r="U43" s="234"/>
      <c r="V43" s="234"/>
      <c r="W43" s="234"/>
      <c r="X43" s="237"/>
      <c r="Y43" s="237"/>
      <c r="Z43" s="236"/>
      <c r="AA43" s="236"/>
    </row>
    <row r="44" spans="3:27">
      <c r="E44" s="236"/>
      <c r="F44" s="234"/>
      <c r="G44" s="234"/>
      <c r="H44" s="234"/>
      <c r="I44" s="234"/>
      <c r="J44" s="237"/>
      <c r="K44" s="237"/>
      <c r="L44" s="237"/>
      <c r="M44" s="237"/>
      <c r="N44" s="237"/>
      <c r="O44" s="234"/>
      <c r="P44" s="234"/>
      <c r="Q44" s="237"/>
      <c r="R44" s="237"/>
      <c r="S44" s="236"/>
      <c r="T44" s="234"/>
      <c r="U44" s="234"/>
      <c r="V44" s="234"/>
      <c r="W44" s="234"/>
      <c r="X44" s="237"/>
      <c r="Y44" s="237"/>
      <c r="Z44" s="236"/>
      <c r="AA44" s="236"/>
    </row>
    <row r="45" spans="3:27">
      <c r="E45" s="236"/>
      <c r="F45" s="234"/>
      <c r="G45" s="234"/>
      <c r="H45" s="234"/>
      <c r="I45" s="234"/>
      <c r="J45" s="237"/>
      <c r="K45" s="237"/>
      <c r="L45" s="237"/>
      <c r="M45" s="237"/>
      <c r="N45" s="237"/>
      <c r="O45" s="234"/>
      <c r="P45" s="234"/>
      <c r="Q45" s="237"/>
      <c r="R45" s="237"/>
      <c r="S45" s="236"/>
      <c r="T45" s="234"/>
      <c r="U45" s="234"/>
      <c r="V45" s="234"/>
      <c r="W45" s="234"/>
      <c r="X45" s="237"/>
      <c r="Y45" s="237"/>
      <c r="Z45" s="236"/>
      <c r="AA45" s="236"/>
    </row>
    <row r="46" spans="3:27">
      <c r="E46" s="236"/>
      <c r="F46" s="234"/>
      <c r="G46" s="234"/>
      <c r="H46" s="234"/>
      <c r="I46" s="234"/>
      <c r="J46" s="237"/>
      <c r="K46" s="237"/>
      <c r="L46" s="237"/>
      <c r="M46" s="237"/>
      <c r="N46" s="237"/>
      <c r="O46" s="234"/>
      <c r="P46" s="234"/>
      <c r="Q46" s="237"/>
      <c r="R46" s="237"/>
      <c r="S46" s="236"/>
      <c r="T46" s="234"/>
      <c r="U46" s="234"/>
      <c r="V46" s="234"/>
      <c r="W46" s="234"/>
      <c r="X46" s="237"/>
      <c r="Y46" s="237"/>
      <c r="Z46" s="236"/>
      <c r="AA46" s="236"/>
    </row>
    <row r="47" spans="3:27">
      <c r="E47" s="236"/>
      <c r="F47" s="234"/>
      <c r="G47" s="234"/>
      <c r="H47" s="234"/>
      <c r="I47" s="234"/>
      <c r="J47" s="237"/>
      <c r="K47" s="237"/>
      <c r="L47" s="237"/>
      <c r="M47" s="237"/>
      <c r="N47" s="237"/>
      <c r="O47" s="234"/>
      <c r="P47" s="234"/>
      <c r="Q47" s="237"/>
      <c r="R47" s="237"/>
      <c r="S47" s="236"/>
      <c r="T47" s="234"/>
      <c r="U47" s="234"/>
      <c r="V47" s="234"/>
      <c r="W47" s="234"/>
      <c r="X47" s="237"/>
      <c r="Y47" s="237"/>
      <c r="Z47" s="236"/>
      <c r="AA47" s="236"/>
    </row>
    <row r="48" spans="3:27">
      <c r="E48" s="236"/>
      <c r="F48" s="234"/>
      <c r="G48" s="234"/>
      <c r="H48" s="234"/>
      <c r="I48" s="234"/>
      <c r="J48" s="237"/>
      <c r="K48" s="237"/>
      <c r="L48" s="237"/>
      <c r="M48" s="237"/>
      <c r="N48" s="237"/>
      <c r="O48" s="234"/>
      <c r="P48" s="234"/>
      <c r="Q48" s="237"/>
      <c r="R48" s="237"/>
      <c r="S48" s="236"/>
      <c r="T48" s="234"/>
      <c r="U48" s="234"/>
      <c r="V48" s="234"/>
      <c r="W48" s="234"/>
      <c r="X48" s="237"/>
      <c r="Y48" s="237"/>
      <c r="Z48" s="236"/>
      <c r="AA48" s="236"/>
    </row>
    <row r="49" spans="5:27">
      <c r="E49" s="236"/>
      <c r="F49" s="234"/>
      <c r="G49" s="234"/>
      <c r="H49" s="234"/>
      <c r="I49" s="234"/>
      <c r="J49" s="237"/>
      <c r="K49" s="237"/>
      <c r="L49" s="237"/>
      <c r="M49" s="237"/>
      <c r="N49" s="237"/>
      <c r="O49" s="234"/>
      <c r="P49" s="234"/>
      <c r="Q49" s="237"/>
      <c r="R49" s="237"/>
      <c r="S49" s="236"/>
      <c r="T49" s="234"/>
      <c r="U49" s="234"/>
      <c r="V49" s="234"/>
      <c r="W49" s="234"/>
      <c r="X49" s="237"/>
      <c r="Y49" s="237"/>
      <c r="Z49" s="236"/>
      <c r="AA49" s="236"/>
    </row>
    <row r="50" spans="5:27">
      <c r="E50" s="236"/>
      <c r="F50" s="234"/>
      <c r="G50" s="234"/>
      <c r="H50" s="234"/>
      <c r="I50" s="234"/>
      <c r="J50" s="237"/>
      <c r="K50" s="237"/>
      <c r="L50" s="237"/>
      <c r="M50" s="237"/>
      <c r="N50" s="237"/>
      <c r="O50" s="234"/>
      <c r="P50" s="234"/>
      <c r="Q50" s="237"/>
      <c r="R50" s="237"/>
      <c r="S50" s="236"/>
      <c r="T50" s="234"/>
      <c r="U50" s="234"/>
      <c r="V50" s="234"/>
      <c r="W50" s="234"/>
      <c r="X50" s="237"/>
      <c r="Y50" s="237"/>
      <c r="Z50" s="236"/>
      <c r="AA50" s="236"/>
    </row>
    <row r="51" spans="5:27">
      <c r="E51" s="236"/>
      <c r="F51" s="234"/>
      <c r="G51" s="234"/>
      <c r="H51" s="234"/>
      <c r="I51" s="234"/>
      <c r="J51" s="237"/>
      <c r="K51" s="237"/>
      <c r="L51" s="237"/>
      <c r="M51" s="237"/>
      <c r="N51" s="237"/>
      <c r="O51" s="234"/>
      <c r="P51" s="234"/>
      <c r="Q51" s="237"/>
      <c r="R51" s="237"/>
      <c r="S51" s="236"/>
      <c r="T51" s="234"/>
      <c r="U51" s="234"/>
      <c r="V51" s="234"/>
      <c r="W51" s="234"/>
      <c r="X51" s="237"/>
      <c r="Y51" s="237"/>
      <c r="Z51" s="236"/>
      <c r="AA51" s="236"/>
    </row>
    <row r="52" spans="5:27">
      <c r="E52" s="236"/>
      <c r="F52" s="234"/>
      <c r="G52" s="234"/>
      <c r="H52" s="234"/>
      <c r="I52" s="234"/>
      <c r="J52" s="237"/>
      <c r="K52" s="237"/>
      <c r="L52" s="237"/>
      <c r="M52" s="237"/>
      <c r="N52" s="237"/>
      <c r="O52" s="234"/>
      <c r="P52" s="234"/>
      <c r="Q52" s="237"/>
      <c r="R52" s="237"/>
      <c r="S52" s="236"/>
      <c r="T52" s="234"/>
      <c r="U52" s="234"/>
      <c r="V52" s="234"/>
      <c r="W52" s="234"/>
      <c r="X52" s="237"/>
      <c r="Y52" s="237"/>
      <c r="Z52" s="236"/>
      <c r="AA52" s="236"/>
    </row>
    <row r="53" spans="5:27">
      <c r="E53" s="236"/>
      <c r="F53" s="234"/>
      <c r="G53" s="234"/>
      <c r="H53" s="234"/>
      <c r="I53" s="234"/>
      <c r="J53" s="237"/>
      <c r="K53" s="237"/>
      <c r="L53" s="237"/>
      <c r="M53" s="237"/>
      <c r="N53" s="237"/>
      <c r="O53" s="234"/>
      <c r="P53" s="234"/>
      <c r="Q53" s="237"/>
      <c r="R53" s="237"/>
      <c r="S53" s="236"/>
      <c r="T53" s="234"/>
      <c r="U53" s="234"/>
      <c r="V53" s="234"/>
      <c r="W53" s="234"/>
      <c r="X53" s="237"/>
      <c r="Y53" s="237"/>
      <c r="Z53" s="236"/>
      <c r="AA53" s="236"/>
    </row>
    <row r="54" spans="5:27">
      <c r="E54" s="236"/>
      <c r="F54" s="234"/>
      <c r="G54" s="234"/>
      <c r="H54" s="234"/>
      <c r="I54" s="234"/>
      <c r="J54" s="237"/>
      <c r="K54" s="237"/>
      <c r="L54" s="237"/>
      <c r="M54" s="237"/>
      <c r="N54" s="237"/>
      <c r="O54" s="234"/>
      <c r="P54" s="234"/>
      <c r="Q54" s="237"/>
      <c r="R54" s="237"/>
      <c r="S54" s="236"/>
      <c r="T54" s="234"/>
      <c r="U54" s="234"/>
      <c r="V54" s="234"/>
      <c r="W54" s="234"/>
      <c r="X54" s="237"/>
      <c r="Y54" s="237"/>
      <c r="Z54" s="236"/>
      <c r="AA54" s="236"/>
    </row>
    <row r="55" spans="5:27">
      <c r="E55" s="236"/>
      <c r="F55" s="236"/>
      <c r="G55" s="236"/>
      <c r="H55" s="236"/>
      <c r="I55" s="236"/>
      <c r="J55" s="236"/>
      <c r="K55" s="236"/>
      <c r="L55" s="236"/>
      <c r="M55" s="236"/>
      <c r="N55" s="236"/>
      <c r="O55" s="236"/>
      <c r="P55" s="236"/>
      <c r="Q55" s="236"/>
      <c r="R55" s="236"/>
      <c r="S55" s="236"/>
      <c r="T55" s="236"/>
      <c r="U55" s="236"/>
      <c r="V55" s="234"/>
      <c r="W55" s="234"/>
      <c r="X55" s="237"/>
      <c r="Y55" s="237"/>
      <c r="Z55" s="236"/>
      <c r="AA55" s="236"/>
    </row>
    <row r="56" spans="5:27">
      <c r="E56" s="236"/>
      <c r="F56" s="236"/>
      <c r="G56" s="236"/>
      <c r="H56" s="236"/>
      <c r="I56" s="236"/>
      <c r="J56" s="236"/>
      <c r="K56" s="236"/>
      <c r="L56" s="236"/>
      <c r="M56" s="236"/>
      <c r="N56" s="236"/>
      <c r="O56" s="236"/>
      <c r="P56" s="236"/>
      <c r="Q56" s="236"/>
      <c r="R56" s="236"/>
      <c r="S56" s="236"/>
      <c r="T56" s="236"/>
      <c r="U56" s="236"/>
      <c r="V56" s="234"/>
      <c r="W56" s="234"/>
      <c r="X56" s="237"/>
      <c r="Y56" s="237"/>
      <c r="Z56" s="236"/>
      <c r="AA56" s="236"/>
    </row>
    <row r="57" spans="5:27">
      <c r="E57" s="236"/>
      <c r="F57" s="236"/>
      <c r="G57" s="236"/>
      <c r="H57" s="236"/>
      <c r="I57" s="236"/>
      <c r="J57" s="236"/>
      <c r="K57" s="236"/>
      <c r="L57" s="236"/>
      <c r="M57" s="236"/>
      <c r="N57" s="236"/>
      <c r="O57" s="236"/>
      <c r="P57" s="236"/>
      <c r="Q57" s="236"/>
      <c r="R57" s="236"/>
      <c r="S57" s="236"/>
      <c r="T57" s="236"/>
      <c r="U57" s="236"/>
      <c r="V57" s="234"/>
      <c r="W57" s="234"/>
      <c r="X57" s="237"/>
      <c r="Y57" s="237"/>
      <c r="Z57" s="236"/>
      <c r="AA57" s="236"/>
    </row>
    <row r="58" spans="5:27">
      <c r="E58" s="236"/>
      <c r="F58" s="234"/>
      <c r="G58" s="234"/>
      <c r="H58" s="234"/>
      <c r="I58" s="234"/>
      <c r="J58" s="234"/>
      <c r="K58" s="234"/>
      <c r="L58" s="234"/>
      <c r="M58" s="234"/>
      <c r="N58" s="234"/>
      <c r="O58" s="236"/>
      <c r="P58" s="236"/>
      <c r="Q58" s="236"/>
      <c r="R58" s="236"/>
      <c r="S58" s="236"/>
      <c r="T58" s="236"/>
      <c r="U58" s="236"/>
      <c r="V58" s="234"/>
      <c r="W58" s="234"/>
      <c r="X58" s="237"/>
      <c r="Y58" s="237"/>
      <c r="Z58" s="236"/>
      <c r="AA58" s="236"/>
    </row>
    <row r="59" spans="5:27">
      <c r="E59" s="236"/>
      <c r="F59" s="234"/>
      <c r="G59" s="234"/>
      <c r="H59" s="234"/>
      <c r="I59" s="234"/>
      <c r="J59" s="234"/>
      <c r="K59" s="234"/>
      <c r="L59" s="234"/>
      <c r="M59" s="234"/>
      <c r="N59" s="234"/>
      <c r="O59" s="236"/>
      <c r="P59" s="236"/>
      <c r="Q59" s="236"/>
      <c r="R59" s="236"/>
      <c r="S59" s="236"/>
      <c r="T59" s="236"/>
      <c r="U59" s="236"/>
      <c r="V59" s="234"/>
      <c r="W59" s="234"/>
      <c r="X59" s="237"/>
      <c r="Y59" s="237"/>
      <c r="Z59" s="236"/>
      <c r="AA59" s="236"/>
    </row>
    <row r="60" spans="5:27">
      <c r="E60" s="236"/>
      <c r="F60" s="234"/>
      <c r="G60" s="234"/>
      <c r="H60" s="234"/>
      <c r="I60" s="234"/>
      <c r="J60" s="234"/>
      <c r="K60" s="234"/>
      <c r="L60" s="234"/>
      <c r="M60" s="234"/>
      <c r="N60" s="234"/>
      <c r="O60" s="236"/>
      <c r="P60" s="236"/>
      <c r="Q60" s="236"/>
      <c r="R60" s="236"/>
      <c r="S60" s="236"/>
      <c r="T60" s="236"/>
      <c r="U60" s="236"/>
      <c r="V60" s="234"/>
      <c r="W60" s="234"/>
      <c r="X60" s="237"/>
      <c r="Y60" s="237"/>
      <c r="Z60" s="236"/>
      <c r="AA60" s="236"/>
    </row>
    <row r="61" spans="5:27">
      <c r="E61" s="236"/>
      <c r="F61" s="234"/>
      <c r="G61" s="234"/>
      <c r="H61" s="234"/>
      <c r="I61" s="234"/>
      <c r="J61" s="234"/>
      <c r="K61" s="234"/>
      <c r="L61" s="234"/>
      <c r="M61" s="234"/>
      <c r="N61" s="234"/>
      <c r="O61" s="236"/>
      <c r="P61" s="236"/>
      <c r="Q61" s="236"/>
      <c r="R61" s="236"/>
      <c r="S61" s="236"/>
      <c r="T61" s="236"/>
      <c r="U61" s="236"/>
      <c r="V61" s="236"/>
      <c r="W61" s="236"/>
      <c r="X61" s="236"/>
      <c r="Y61" s="236"/>
      <c r="Z61" s="236"/>
      <c r="AA61" s="236"/>
    </row>
    <row r="62" spans="5:27">
      <c r="E62" s="236"/>
      <c r="F62" s="234"/>
      <c r="G62" s="234"/>
      <c r="H62" s="234"/>
      <c r="I62" s="234"/>
      <c r="J62" s="234"/>
      <c r="K62" s="234"/>
      <c r="L62" s="234"/>
      <c r="M62" s="234"/>
      <c r="N62" s="234"/>
      <c r="O62" s="236"/>
      <c r="P62" s="236"/>
      <c r="Q62" s="236"/>
      <c r="R62" s="236"/>
      <c r="S62" s="236"/>
      <c r="T62" s="236"/>
      <c r="U62" s="236"/>
      <c r="V62" s="236"/>
      <c r="W62" s="236"/>
      <c r="X62" s="236"/>
      <c r="Y62" s="236"/>
      <c r="Z62" s="236"/>
      <c r="AA62" s="236"/>
    </row>
    <row r="63" spans="5:27">
      <c r="E63" s="236"/>
      <c r="F63" s="234"/>
      <c r="G63" s="234"/>
      <c r="H63" s="234"/>
      <c r="I63" s="234"/>
      <c r="J63" s="234"/>
      <c r="K63" s="234"/>
      <c r="L63" s="234"/>
      <c r="M63" s="234"/>
      <c r="N63" s="234"/>
      <c r="O63" s="236"/>
      <c r="P63" s="236"/>
      <c r="Q63" s="236"/>
      <c r="R63" s="236"/>
      <c r="S63" s="236"/>
      <c r="T63" s="236"/>
      <c r="U63" s="236"/>
      <c r="V63" s="236"/>
      <c r="W63" s="236"/>
      <c r="X63" s="236"/>
      <c r="Y63" s="236"/>
      <c r="Z63" s="236"/>
      <c r="AA63" s="236"/>
    </row>
    <row r="64" spans="5:27">
      <c r="E64" s="236"/>
      <c r="F64" s="234"/>
      <c r="G64" s="234"/>
      <c r="H64" s="234"/>
      <c r="I64" s="234"/>
      <c r="J64" s="234"/>
      <c r="K64" s="234"/>
      <c r="L64" s="234"/>
      <c r="M64" s="234"/>
      <c r="N64" s="234"/>
      <c r="O64" s="236"/>
      <c r="P64" s="236"/>
      <c r="Q64" s="236"/>
      <c r="R64" s="236"/>
      <c r="S64" s="236"/>
      <c r="T64" s="236"/>
      <c r="U64" s="236"/>
      <c r="V64" s="236"/>
      <c r="W64" s="236"/>
      <c r="X64" s="236"/>
      <c r="Y64" s="236"/>
      <c r="Z64" s="236"/>
      <c r="AA64" s="236"/>
    </row>
    <row r="65" spans="5:27">
      <c r="E65" s="236"/>
      <c r="F65" s="234"/>
      <c r="G65" s="234"/>
      <c r="H65" s="234"/>
      <c r="I65" s="234"/>
      <c r="J65" s="234"/>
      <c r="K65" s="234"/>
      <c r="L65" s="234"/>
      <c r="M65" s="234"/>
      <c r="N65" s="234"/>
      <c r="O65" s="236"/>
      <c r="P65" s="236"/>
      <c r="Q65" s="236"/>
      <c r="R65" s="236"/>
      <c r="S65" s="236"/>
      <c r="T65" s="236"/>
      <c r="U65" s="236"/>
      <c r="V65" s="236"/>
      <c r="W65" s="236"/>
      <c r="X65" s="236"/>
      <c r="Y65" s="236"/>
      <c r="Z65" s="236"/>
      <c r="AA65" s="236"/>
    </row>
    <row r="66" spans="5:27">
      <c r="E66" s="236"/>
      <c r="F66" s="234"/>
      <c r="G66" s="234"/>
      <c r="H66" s="234"/>
      <c r="I66" s="234"/>
      <c r="J66" s="234"/>
      <c r="K66" s="234"/>
      <c r="L66" s="234"/>
      <c r="M66" s="234"/>
      <c r="N66" s="234"/>
      <c r="O66" s="236"/>
      <c r="P66" s="236"/>
      <c r="Q66" s="236"/>
      <c r="R66" s="236"/>
      <c r="S66" s="236"/>
      <c r="T66" s="236"/>
      <c r="U66" s="236"/>
      <c r="V66" s="236"/>
      <c r="W66" s="236"/>
      <c r="X66" s="236"/>
      <c r="Y66" s="236"/>
      <c r="Z66" s="236"/>
      <c r="AA66" s="236"/>
    </row>
    <row r="67" spans="5:27">
      <c r="E67" s="236"/>
      <c r="F67" s="234"/>
      <c r="G67" s="234"/>
      <c r="H67" s="234"/>
      <c r="I67" s="234"/>
      <c r="J67" s="234"/>
      <c r="K67" s="234"/>
      <c r="L67" s="234"/>
      <c r="M67" s="234"/>
      <c r="N67" s="234"/>
      <c r="O67" s="236"/>
      <c r="P67" s="236"/>
      <c r="Q67" s="236"/>
      <c r="R67" s="236"/>
      <c r="S67" s="236"/>
      <c r="T67" s="236"/>
      <c r="U67" s="236"/>
      <c r="V67" s="236"/>
      <c r="W67" s="236"/>
      <c r="X67" s="236"/>
      <c r="Y67" s="236"/>
      <c r="Z67" s="236"/>
      <c r="AA67" s="236"/>
    </row>
    <row r="68" spans="5:27">
      <c r="E68" s="236"/>
      <c r="F68" s="234"/>
      <c r="G68" s="234"/>
      <c r="H68" s="234"/>
      <c r="I68" s="234"/>
      <c r="J68" s="234"/>
      <c r="K68" s="234"/>
      <c r="L68" s="234"/>
      <c r="M68" s="234"/>
      <c r="N68" s="234"/>
      <c r="O68" s="236"/>
      <c r="P68" s="236"/>
      <c r="Q68" s="236"/>
      <c r="R68" s="236"/>
      <c r="S68" s="236"/>
      <c r="T68" s="236"/>
      <c r="U68" s="236"/>
      <c r="V68" s="236"/>
      <c r="W68" s="236"/>
      <c r="X68" s="236"/>
      <c r="Y68" s="236"/>
      <c r="Z68" s="236"/>
      <c r="AA68" s="236"/>
    </row>
    <row r="69" spans="5:27">
      <c r="E69" s="236"/>
      <c r="F69" s="234"/>
      <c r="G69" s="234"/>
      <c r="H69" s="234"/>
      <c r="I69" s="234"/>
      <c r="J69" s="234"/>
      <c r="K69" s="234"/>
      <c r="L69" s="234"/>
      <c r="M69" s="234"/>
      <c r="N69" s="234"/>
      <c r="O69" s="236"/>
      <c r="P69" s="236"/>
      <c r="Q69" s="236"/>
      <c r="R69" s="236"/>
      <c r="S69" s="236"/>
      <c r="T69" s="236"/>
      <c r="U69" s="236"/>
      <c r="V69" s="236"/>
      <c r="W69" s="236"/>
      <c r="X69" s="236"/>
      <c r="Y69" s="236"/>
      <c r="Z69" s="236"/>
      <c r="AA69" s="236"/>
    </row>
    <row r="70" spans="5:27">
      <c r="E70" s="236"/>
      <c r="F70" s="234"/>
      <c r="G70" s="234"/>
      <c r="H70" s="234"/>
      <c r="I70" s="234"/>
      <c r="J70" s="234"/>
      <c r="K70" s="234"/>
      <c r="L70" s="234"/>
      <c r="M70" s="234"/>
      <c r="N70" s="234"/>
      <c r="O70" s="236"/>
      <c r="P70" s="236"/>
      <c r="Q70" s="236"/>
      <c r="R70" s="236"/>
      <c r="S70" s="236"/>
      <c r="T70" s="236"/>
      <c r="U70" s="236"/>
      <c r="V70" s="236"/>
      <c r="W70" s="236"/>
      <c r="X70" s="236"/>
      <c r="Y70" s="236"/>
      <c r="Z70" s="236"/>
      <c r="AA70" s="236"/>
    </row>
    <row r="71" spans="5:27">
      <c r="E71" s="236"/>
      <c r="F71" s="234"/>
      <c r="G71" s="234"/>
      <c r="H71" s="234"/>
      <c r="I71" s="234"/>
      <c r="J71" s="234"/>
      <c r="K71" s="234"/>
      <c r="L71" s="234"/>
      <c r="M71" s="234"/>
      <c r="N71" s="234"/>
      <c r="O71" s="236"/>
      <c r="P71" s="236"/>
      <c r="Q71" s="236"/>
      <c r="R71" s="236"/>
      <c r="S71" s="236"/>
      <c r="T71" s="236"/>
      <c r="U71" s="236"/>
      <c r="V71" s="236"/>
      <c r="W71" s="236"/>
      <c r="X71" s="236"/>
      <c r="Y71" s="236"/>
      <c r="Z71" s="236"/>
      <c r="AA71" s="236"/>
    </row>
    <row r="72" spans="5:27">
      <c r="E72" s="236"/>
      <c r="F72" s="234"/>
      <c r="G72" s="234"/>
      <c r="H72" s="234"/>
      <c r="I72" s="234"/>
      <c r="J72" s="234"/>
      <c r="K72" s="234"/>
      <c r="L72" s="234"/>
      <c r="M72" s="234"/>
      <c r="N72" s="234"/>
      <c r="O72" s="236"/>
      <c r="P72" s="236"/>
      <c r="Q72" s="236"/>
      <c r="R72" s="236"/>
      <c r="S72" s="236"/>
      <c r="T72" s="236"/>
      <c r="U72" s="236"/>
      <c r="V72" s="236"/>
      <c r="W72" s="236"/>
      <c r="X72" s="236"/>
      <c r="Y72" s="236"/>
      <c r="Z72" s="236"/>
      <c r="AA72" s="236"/>
    </row>
    <row r="73" spans="5:27">
      <c r="E73" s="236"/>
      <c r="F73" s="234"/>
      <c r="G73" s="234"/>
      <c r="H73" s="234"/>
      <c r="I73" s="234"/>
      <c r="J73" s="234"/>
      <c r="K73" s="234"/>
      <c r="L73" s="234"/>
      <c r="M73" s="234"/>
      <c r="N73" s="234"/>
      <c r="O73" s="236"/>
      <c r="P73" s="236"/>
      <c r="Q73" s="236"/>
      <c r="R73" s="236"/>
      <c r="S73" s="236"/>
      <c r="T73" s="236"/>
      <c r="U73" s="236"/>
      <c r="V73" s="236"/>
      <c r="W73" s="236"/>
      <c r="X73" s="236"/>
      <c r="Y73" s="236"/>
      <c r="Z73" s="236"/>
      <c r="AA73" s="236"/>
    </row>
    <row r="74" spans="5:27">
      <c r="E74" s="236"/>
      <c r="F74" s="234"/>
      <c r="G74" s="234"/>
      <c r="H74" s="234"/>
      <c r="I74" s="234"/>
      <c r="J74" s="234"/>
      <c r="K74" s="234"/>
      <c r="L74" s="234"/>
      <c r="M74" s="234"/>
      <c r="N74" s="234"/>
      <c r="O74" s="236"/>
      <c r="P74" s="236"/>
      <c r="Q74" s="236"/>
      <c r="R74" s="236"/>
      <c r="S74" s="236"/>
      <c r="T74" s="236"/>
      <c r="U74" s="236"/>
      <c r="V74" s="236"/>
      <c r="W74" s="236"/>
      <c r="X74" s="236"/>
      <c r="Y74" s="236"/>
      <c r="Z74" s="236"/>
      <c r="AA74" s="236"/>
    </row>
    <row r="75" spans="5:27">
      <c r="E75" s="236"/>
      <c r="F75" s="234"/>
      <c r="G75" s="234"/>
      <c r="H75" s="234"/>
      <c r="I75" s="234"/>
      <c r="J75" s="234"/>
      <c r="K75" s="234"/>
      <c r="L75" s="234"/>
      <c r="M75" s="234"/>
      <c r="N75" s="234"/>
      <c r="O75" s="236"/>
      <c r="P75" s="236"/>
      <c r="Q75" s="236"/>
      <c r="R75" s="236"/>
      <c r="S75" s="236"/>
      <c r="T75" s="236"/>
      <c r="U75" s="236"/>
      <c r="V75" s="236"/>
      <c r="W75" s="236"/>
      <c r="X75" s="236"/>
      <c r="Y75" s="236"/>
      <c r="Z75" s="236"/>
      <c r="AA75" s="236"/>
    </row>
    <row r="76" spans="5:27">
      <c r="E76" s="236"/>
      <c r="F76" s="234"/>
      <c r="G76" s="234"/>
      <c r="H76" s="234"/>
      <c r="I76" s="234"/>
      <c r="J76" s="234"/>
      <c r="K76" s="234"/>
      <c r="L76" s="234"/>
      <c r="M76" s="234"/>
      <c r="N76" s="234"/>
      <c r="O76" s="236"/>
      <c r="P76" s="236"/>
      <c r="Q76" s="236"/>
      <c r="R76" s="236"/>
      <c r="S76" s="236"/>
      <c r="T76" s="236"/>
      <c r="U76" s="236"/>
      <c r="V76" s="236"/>
      <c r="W76" s="236"/>
      <c r="X76" s="236"/>
      <c r="Y76" s="236"/>
      <c r="Z76" s="236"/>
      <c r="AA76" s="236"/>
    </row>
    <row r="77" spans="5:27">
      <c r="E77" s="236"/>
      <c r="F77" s="234"/>
      <c r="G77" s="234"/>
      <c r="H77" s="234"/>
      <c r="I77" s="234"/>
      <c r="J77" s="234"/>
      <c r="K77" s="234"/>
      <c r="L77" s="234"/>
      <c r="M77" s="234"/>
      <c r="N77" s="234"/>
      <c r="O77" s="236"/>
      <c r="P77" s="236"/>
      <c r="Q77" s="236"/>
      <c r="R77" s="236"/>
      <c r="S77" s="236"/>
      <c r="T77" s="236"/>
      <c r="U77" s="236"/>
      <c r="V77" s="236"/>
      <c r="W77" s="236"/>
      <c r="X77" s="236"/>
      <c r="Y77" s="236"/>
      <c r="Z77" s="236"/>
      <c r="AA77" s="236"/>
    </row>
    <row r="78" spans="5:27">
      <c r="E78" s="236"/>
      <c r="F78" s="234"/>
      <c r="G78" s="234"/>
      <c r="H78" s="234"/>
      <c r="I78" s="234"/>
      <c r="J78" s="234"/>
      <c r="K78" s="234"/>
      <c r="L78" s="234"/>
      <c r="M78" s="234"/>
      <c r="N78" s="234"/>
      <c r="O78" s="236"/>
      <c r="P78" s="236"/>
      <c r="Q78" s="236"/>
      <c r="R78" s="236"/>
      <c r="S78" s="236"/>
      <c r="T78" s="236"/>
      <c r="U78" s="236"/>
      <c r="V78" s="236"/>
      <c r="W78" s="236"/>
      <c r="X78" s="236"/>
      <c r="Y78" s="236"/>
      <c r="Z78" s="236"/>
      <c r="AA78" s="236"/>
    </row>
    <row r="79" spans="5:27">
      <c r="E79" s="236"/>
      <c r="F79" s="234"/>
      <c r="G79" s="234"/>
      <c r="H79" s="234"/>
      <c r="I79" s="234"/>
      <c r="J79" s="234"/>
      <c r="K79" s="234"/>
      <c r="L79" s="234"/>
      <c r="M79" s="234"/>
      <c r="N79" s="234"/>
      <c r="O79" s="236"/>
      <c r="P79" s="236"/>
      <c r="Q79" s="236"/>
      <c r="R79" s="236"/>
      <c r="S79" s="236"/>
      <c r="T79" s="236"/>
      <c r="U79" s="236"/>
      <c r="V79" s="236"/>
      <c r="W79" s="236"/>
      <c r="X79" s="236"/>
      <c r="Y79" s="236"/>
      <c r="Z79" s="236"/>
      <c r="AA79" s="236"/>
    </row>
    <row r="80" spans="5:27">
      <c r="E80" s="236"/>
      <c r="F80" s="234"/>
      <c r="G80" s="234"/>
      <c r="H80" s="234"/>
      <c r="I80" s="234"/>
      <c r="J80" s="234"/>
      <c r="K80" s="234"/>
      <c r="L80" s="234"/>
      <c r="M80" s="234"/>
      <c r="N80" s="234"/>
      <c r="O80" s="236"/>
      <c r="P80" s="236"/>
      <c r="Q80" s="236"/>
      <c r="R80" s="236"/>
      <c r="S80" s="236"/>
      <c r="T80" s="236"/>
      <c r="U80" s="236"/>
      <c r="V80" s="236"/>
      <c r="W80" s="236"/>
      <c r="X80" s="236"/>
      <c r="Y80" s="236"/>
      <c r="Z80" s="236"/>
      <c r="AA80" s="236"/>
    </row>
    <row r="81" spans="5:27">
      <c r="E81" s="236"/>
      <c r="F81" s="234"/>
      <c r="G81" s="234"/>
      <c r="H81" s="234"/>
      <c r="I81" s="234"/>
      <c r="J81" s="234"/>
      <c r="K81" s="234"/>
      <c r="L81" s="234"/>
      <c r="M81" s="234"/>
      <c r="N81" s="234"/>
      <c r="O81" s="236"/>
      <c r="P81" s="236"/>
      <c r="Q81" s="236"/>
      <c r="R81" s="236"/>
      <c r="S81" s="236"/>
      <c r="T81" s="236"/>
      <c r="U81" s="236"/>
      <c r="V81" s="236"/>
      <c r="W81" s="236"/>
      <c r="X81" s="236"/>
      <c r="Y81" s="236"/>
      <c r="Z81" s="236"/>
      <c r="AA81" s="236"/>
    </row>
    <row r="82" spans="5:27">
      <c r="E82" s="236"/>
      <c r="F82" s="236"/>
      <c r="G82" s="236"/>
      <c r="H82" s="236"/>
      <c r="I82" s="236"/>
      <c r="J82" s="236"/>
      <c r="K82" s="236"/>
      <c r="L82" s="236"/>
      <c r="M82" s="236"/>
      <c r="N82" s="236"/>
      <c r="O82" s="236"/>
      <c r="P82" s="236"/>
      <c r="Q82" s="236"/>
      <c r="R82" s="236"/>
      <c r="S82" s="236"/>
      <c r="T82" s="236"/>
      <c r="U82" s="236"/>
      <c r="V82" s="236"/>
      <c r="W82" s="236"/>
      <c r="X82" s="236"/>
      <c r="Y82" s="236"/>
      <c r="Z82" s="236"/>
      <c r="AA82" s="236"/>
    </row>
    <row r="83" spans="5:27">
      <c r="E83" s="236"/>
      <c r="F83" s="236"/>
      <c r="G83" s="236"/>
      <c r="H83" s="236"/>
      <c r="I83" s="236"/>
      <c r="J83" s="236"/>
      <c r="K83" s="236"/>
      <c r="L83" s="236"/>
      <c r="M83" s="236"/>
      <c r="N83" s="236"/>
      <c r="O83" s="236"/>
      <c r="P83" s="236"/>
      <c r="Q83" s="236"/>
      <c r="R83" s="236"/>
      <c r="S83" s="236"/>
      <c r="T83" s="236"/>
      <c r="U83" s="236"/>
      <c r="V83" s="236"/>
      <c r="W83" s="236"/>
      <c r="X83" s="236"/>
      <c r="Y83" s="236"/>
      <c r="Z83" s="236"/>
      <c r="AA83" s="236"/>
    </row>
    <row r="84" spans="5:27">
      <c r="E84" s="236"/>
      <c r="F84" s="236"/>
      <c r="G84" s="236"/>
      <c r="H84" s="236"/>
      <c r="I84" s="236"/>
      <c r="J84" s="236"/>
      <c r="K84" s="236"/>
      <c r="L84" s="236"/>
      <c r="M84" s="236"/>
      <c r="N84" s="236"/>
      <c r="O84" s="236"/>
      <c r="P84" s="236"/>
      <c r="Q84" s="236"/>
      <c r="R84" s="236"/>
      <c r="S84" s="236"/>
      <c r="T84" s="236"/>
      <c r="U84" s="236"/>
      <c r="V84" s="236"/>
      <c r="W84" s="236"/>
      <c r="X84" s="236"/>
      <c r="Y84" s="236"/>
      <c r="Z84" s="236"/>
      <c r="AA84" s="236"/>
    </row>
    <row r="85" spans="5:27">
      <c r="E85" s="236"/>
      <c r="F85" s="236"/>
      <c r="G85" s="236"/>
      <c r="H85" s="236"/>
      <c r="I85" s="236"/>
      <c r="J85" s="236"/>
      <c r="K85" s="236"/>
      <c r="L85" s="236"/>
      <c r="M85" s="236"/>
      <c r="N85" s="236"/>
      <c r="O85" s="236"/>
      <c r="P85" s="236"/>
      <c r="Q85" s="236"/>
      <c r="R85" s="236"/>
      <c r="S85" s="236"/>
      <c r="T85" s="236"/>
      <c r="U85" s="236"/>
      <c r="V85" s="236"/>
      <c r="W85" s="236"/>
      <c r="X85" s="236"/>
      <c r="Y85" s="236"/>
      <c r="Z85" s="236"/>
      <c r="AA85" s="236"/>
    </row>
    <row r="86" spans="5:27">
      <c r="E86" s="236"/>
      <c r="F86" s="236"/>
      <c r="G86" s="236"/>
      <c r="H86" s="236"/>
      <c r="I86" s="236"/>
      <c r="J86" s="236"/>
      <c r="K86" s="236"/>
      <c r="L86" s="236"/>
      <c r="M86" s="236"/>
      <c r="N86" s="236"/>
      <c r="O86" s="236"/>
      <c r="P86" s="236"/>
      <c r="Q86" s="236"/>
      <c r="R86" s="236"/>
      <c r="S86" s="236"/>
      <c r="T86" s="236"/>
      <c r="U86" s="236"/>
      <c r="V86" s="236"/>
      <c r="W86" s="236"/>
      <c r="X86" s="236"/>
      <c r="Y86" s="236"/>
      <c r="Z86" s="236"/>
      <c r="AA86" s="236"/>
    </row>
    <row r="87" spans="5:27">
      <c r="E87" s="236"/>
      <c r="F87" s="236"/>
      <c r="G87" s="236"/>
      <c r="H87" s="236"/>
      <c r="I87" s="236"/>
      <c r="J87" s="236"/>
      <c r="K87" s="236"/>
      <c r="L87" s="236"/>
      <c r="M87" s="236"/>
      <c r="N87" s="236"/>
      <c r="O87" s="236"/>
      <c r="P87" s="236"/>
      <c r="Q87" s="236"/>
      <c r="R87" s="236"/>
      <c r="S87" s="236"/>
      <c r="T87" s="236"/>
      <c r="U87" s="236"/>
      <c r="V87" s="236"/>
      <c r="W87" s="236"/>
      <c r="X87" s="236"/>
      <c r="Y87" s="236"/>
      <c r="Z87" s="236"/>
      <c r="AA87" s="236"/>
    </row>
    <row r="88" spans="5:27">
      <c r="E88" s="236"/>
      <c r="F88" s="236"/>
      <c r="G88" s="236"/>
      <c r="H88" s="236"/>
      <c r="I88" s="236"/>
      <c r="J88" s="236"/>
      <c r="K88" s="236"/>
      <c r="L88" s="236"/>
      <c r="M88" s="236"/>
      <c r="N88" s="236"/>
      <c r="O88" s="236"/>
      <c r="P88" s="236"/>
      <c r="Q88" s="236"/>
      <c r="R88" s="236"/>
      <c r="S88" s="236"/>
      <c r="T88" s="236"/>
      <c r="U88" s="236"/>
      <c r="V88" s="236"/>
      <c r="W88" s="236"/>
      <c r="X88" s="236"/>
      <c r="Y88" s="236"/>
      <c r="Z88" s="236"/>
      <c r="AA88" s="236"/>
    </row>
    <row r="89" spans="5:27">
      <c r="E89" s="236"/>
      <c r="F89" s="236"/>
      <c r="G89" s="236"/>
      <c r="H89" s="236"/>
      <c r="I89" s="236"/>
      <c r="J89" s="236"/>
      <c r="K89" s="236"/>
      <c r="L89" s="236"/>
      <c r="M89" s="236"/>
      <c r="N89" s="236"/>
      <c r="O89" s="236"/>
      <c r="P89" s="236"/>
      <c r="Q89" s="236"/>
      <c r="R89" s="236"/>
      <c r="S89" s="236"/>
      <c r="T89" s="236"/>
      <c r="U89" s="236"/>
      <c r="V89" s="236"/>
      <c r="W89" s="236"/>
      <c r="X89" s="236"/>
      <c r="Y89" s="236"/>
      <c r="Z89" s="236"/>
      <c r="AA89" s="236"/>
    </row>
    <row r="90" spans="5:27">
      <c r="E90" s="236"/>
      <c r="F90" s="236"/>
      <c r="G90" s="236"/>
      <c r="H90" s="236"/>
      <c r="I90" s="236"/>
      <c r="J90" s="236"/>
      <c r="K90" s="236"/>
      <c r="L90" s="236"/>
      <c r="M90" s="236"/>
      <c r="N90" s="236"/>
      <c r="O90" s="236"/>
      <c r="P90" s="236"/>
      <c r="Q90" s="236"/>
      <c r="R90" s="236"/>
      <c r="S90" s="236"/>
      <c r="T90" s="236"/>
      <c r="U90" s="236"/>
      <c r="V90" s="236"/>
      <c r="W90" s="236"/>
      <c r="X90" s="236"/>
      <c r="Y90" s="236"/>
      <c r="Z90" s="236"/>
      <c r="AA90" s="236"/>
    </row>
    <row r="91" spans="5:27">
      <c r="E91" s="236"/>
      <c r="F91" s="236"/>
      <c r="G91" s="236"/>
      <c r="H91" s="236"/>
      <c r="I91" s="236"/>
      <c r="J91" s="236"/>
      <c r="K91" s="236"/>
      <c r="L91" s="236"/>
      <c r="M91" s="236"/>
      <c r="N91" s="236"/>
      <c r="O91" s="236"/>
      <c r="P91" s="236"/>
      <c r="Q91" s="236"/>
      <c r="R91" s="236"/>
      <c r="S91" s="236"/>
      <c r="T91" s="236"/>
      <c r="U91" s="236"/>
      <c r="V91" s="236"/>
      <c r="W91" s="236"/>
      <c r="X91" s="236"/>
      <c r="Y91" s="236"/>
      <c r="Z91" s="236"/>
      <c r="AA91" s="236"/>
    </row>
    <row r="92" spans="5:27">
      <c r="V92" s="236"/>
      <c r="W92" s="236"/>
      <c r="X92" s="236"/>
      <c r="Y92" s="236"/>
      <c r="Z92" s="236"/>
      <c r="AA92" s="236"/>
    </row>
    <row r="93" spans="5:27">
      <c r="V93" s="236"/>
      <c r="W93" s="236"/>
      <c r="X93" s="236"/>
      <c r="Y93" s="236"/>
      <c r="Z93" s="236"/>
      <c r="AA93" s="236"/>
    </row>
    <row r="94" spans="5:27">
      <c r="V94" s="236"/>
      <c r="W94" s="236"/>
      <c r="X94" s="236"/>
      <c r="Y94" s="236"/>
      <c r="Z94" s="236"/>
      <c r="AA94" s="236"/>
    </row>
    <row r="95" spans="5:27">
      <c r="V95" s="236"/>
      <c r="W95" s="236"/>
      <c r="X95" s="236"/>
      <c r="Y95" s="236"/>
      <c r="Z95" s="236"/>
      <c r="AA95" s="236"/>
    </row>
    <row r="96" spans="5:27">
      <c r="V96" s="236"/>
      <c r="W96" s="236"/>
      <c r="X96" s="236"/>
      <c r="Y96" s="236"/>
      <c r="Z96" s="236"/>
      <c r="AA96" s="236"/>
    </row>
    <row r="97" spans="22:27">
      <c r="V97" s="236"/>
      <c r="W97" s="236"/>
      <c r="X97" s="236"/>
      <c r="Y97" s="236"/>
      <c r="Z97" s="236"/>
      <c r="AA97" s="236"/>
    </row>
  </sheetData>
  <hyperlinks>
    <hyperlink ref="C1" location="Jegyzék_index!A1" display="Vissza a jegyzékre / Return to the Index" xr:uid="{A9BE5369-7481-48C4-AAF9-93D09DD1F8A8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4A292-925E-4A1D-9D19-11B031AED201}">
  <dimension ref="A1:G83"/>
  <sheetViews>
    <sheetView showGridLines="0" zoomScale="75" zoomScaleNormal="75" workbookViewId="0"/>
  </sheetViews>
  <sheetFormatPr defaultRowHeight="15.75"/>
  <cols>
    <col min="1" max="1" width="13.42578125" style="469" customWidth="1"/>
    <col min="2" max="2" width="105.7109375" style="469" customWidth="1"/>
    <col min="3" max="3" width="9.140625" style="469"/>
    <col min="4" max="4" width="13.140625" style="469" customWidth="1"/>
    <col min="5" max="5" width="17.140625" style="469" customWidth="1"/>
    <col min="6" max="6" width="16.85546875" style="469" customWidth="1"/>
    <col min="7" max="16384" width="9.140625" style="469"/>
  </cols>
  <sheetData>
    <row r="1" spans="1:7">
      <c r="A1" s="290" t="s">
        <v>61</v>
      </c>
      <c r="B1" s="467" t="s">
        <v>1335</v>
      </c>
      <c r="C1" s="466" t="s">
        <v>646</v>
      </c>
    </row>
    <row r="2" spans="1:7">
      <c r="A2" s="290" t="s">
        <v>62</v>
      </c>
      <c r="B2" s="467" t="s">
        <v>1570</v>
      </c>
    </row>
    <row r="3" spans="1:7">
      <c r="A3" s="290" t="s">
        <v>43</v>
      </c>
      <c r="B3" s="469" t="s">
        <v>335</v>
      </c>
    </row>
    <row r="4" spans="1:7">
      <c r="A4" s="290" t="s">
        <v>63</v>
      </c>
      <c r="B4" s="469" t="s">
        <v>1207</v>
      </c>
    </row>
    <row r="5" spans="1:7">
      <c r="A5" s="194" t="s">
        <v>64</v>
      </c>
    </row>
    <row r="6" spans="1:7">
      <c r="A6" s="194" t="s">
        <v>65</v>
      </c>
    </row>
    <row r="8" spans="1:7" ht="47.25">
      <c r="E8" s="473" t="s">
        <v>1336</v>
      </c>
      <c r="F8" s="473" t="s">
        <v>339</v>
      </c>
    </row>
    <row r="9" spans="1:7" ht="47.25">
      <c r="E9" s="473" t="s">
        <v>1337</v>
      </c>
      <c r="F9" s="473" t="s">
        <v>352</v>
      </c>
    </row>
    <row r="10" spans="1:7">
      <c r="C10" s="469" t="s">
        <v>96</v>
      </c>
      <c r="D10" s="469" t="s">
        <v>58</v>
      </c>
      <c r="E10" s="474">
        <v>4.3994967034000467</v>
      </c>
      <c r="F10" s="475">
        <v>61.826885153480148</v>
      </c>
      <c r="G10" s="476"/>
    </row>
    <row r="11" spans="1:7">
      <c r="C11" s="469" t="s">
        <v>403</v>
      </c>
      <c r="D11" s="469" t="s">
        <v>1620</v>
      </c>
      <c r="E11" s="474">
        <v>3.6250904603753327</v>
      </c>
      <c r="F11" s="475">
        <v>62.375346082517225</v>
      </c>
      <c r="G11" s="476"/>
    </row>
    <row r="12" spans="1:7">
      <c r="C12" s="469" t="s">
        <v>46</v>
      </c>
      <c r="D12" s="469" t="s">
        <v>29</v>
      </c>
      <c r="E12" s="474">
        <v>3.4716683837099112</v>
      </c>
      <c r="F12" s="475">
        <v>61.50602182187567</v>
      </c>
      <c r="G12" s="476"/>
    </row>
    <row r="13" spans="1:7">
      <c r="C13" s="469" t="s">
        <v>47</v>
      </c>
      <c r="D13" s="469" t="s">
        <v>30</v>
      </c>
      <c r="E13" s="474">
        <v>3.5280534350048214</v>
      </c>
      <c r="F13" s="475">
        <v>62.207164642312783</v>
      </c>
      <c r="G13" s="476"/>
    </row>
    <row r="14" spans="1:7">
      <c r="C14" s="469" t="s">
        <v>97</v>
      </c>
      <c r="D14" s="469" t="s">
        <v>48</v>
      </c>
      <c r="E14" s="474">
        <v>4.2572264273750733</v>
      </c>
      <c r="F14" s="475">
        <v>62.886928430981357</v>
      </c>
      <c r="G14" s="476"/>
    </row>
    <row r="15" spans="1:7">
      <c r="C15" s="469" t="s">
        <v>369</v>
      </c>
      <c r="D15" s="469" t="s">
        <v>1621</v>
      </c>
      <c r="E15" s="474">
        <v>3.9205444868299679</v>
      </c>
      <c r="F15" s="475">
        <v>61.780551950957495</v>
      </c>
      <c r="G15" s="476"/>
    </row>
    <row r="16" spans="1:7">
      <c r="C16" s="469" t="s">
        <v>46</v>
      </c>
      <c r="D16" s="469" t="s">
        <v>29</v>
      </c>
      <c r="E16" s="474">
        <v>4.5776097793782498</v>
      </c>
      <c r="F16" s="475">
        <v>60.133322377821251</v>
      </c>
      <c r="G16" s="476"/>
    </row>
    <row r="17" spans="3:7">
      <c r="C17" s="469" t="s">
        <v>47</v>
      </c>
      <c r="D17" s="469" t="s">
        <v>30</v>
      </c>
      <c r="E17" s="474">
        <v>5.9232717984486527</v>
      </c>
      <c r="F17" s="475">
        <v>58.422579682644994</v>
      </c>
      <c r="G17" s="476"/>
    </row>
    <row r="18" spans="3:7">
      <c r="C18" s="469" t="s">
        <v>98</v>
      </c>
      <c r="D18" s="469" t="s">
        <v>27</v>
      </c>
      <c r="E18" s="474">
        <v>3.2400450779095991</v>
      </c>
      <c r="F18" s="475">
        <v>58.463550184330174</v>
      </c>
      <c r="G18" s="476"/>
    </row>
    <row r="19" spans="3:7">
      <c r="C19" s="469" t="s">
        <v>390</v>
      </c>
      <c r="D19" s="469" t="s">
        <v>1622</v>
      </c>
      <c r="E19" s="474">
        <v>6.3541698274352854</v>
      </c>
      <c r="F19" s="475">
        <v>58.536317059487331</v>
      </c>
      <c r="G19" s="476"/>
    </row>
    <row r="20" spans="3:7">
      <c r="C20" s="469" t="s">
        <v>46</v>
      </c>
      <c r="D20" s="469" t="s">
        <v>29</v>
      </c>
      <c r="E20" s="474">
        <v>7.3032412205048018</v>
      </c>
      <c r="F20" s="475">
        <v>59.514746853919952</v>
      </c>
      <c r="G20" s="476"/>
    </row>
    <row r="21" spans="3:7">
      <c r="C21" s="469" t="s">
        <v>47</v>
      </c>
      <c r="D21" s="469" t="s">
        <v>30</v>
      </c>
      <c r="E21" s="474">
        <v>5.5952687460905821</v>
      </c>
      <c r="F21" s="475">
        <v>61.617848817678635</v>
      </c>
      <c r="G21" s="476"/>
    </row>
    <row r="22" spans="3:7">
      <c r="C22" s="469" t="s">
        <v>93</v>
      </c>
      <c r="D22" s="471" t="s">
        <v>31</v>
      </c>
      <c r="E22" s="474">
        <v>6.4467466997829632</v>
      </c>
      <c r="F22" s="475">
        <v>63.446919282593015</v>
      </c>
      <c r="G22" s="476"/>
    </row>
    <row r="23" spans="3:7">
      <c r="C23" s="469" t="s">
        <v>367</v>
      </c>
      <c r="D23" s="471" t="s">
        <v>355</v>
      </c>
      <c r="E23" s="474">
        <v>3.4618996661508419</v>
      </c>
      <c r="F23" s="475">
        <v>62.697783995967512</v>
      </c>
      <c r="G23" s="476"/>
    </row>
    <row r="24" spans="3:7">
      <c r="C24" s="469" t="s">
        <v>46</v>
      </c>
      <c r="D24" s="471" t="s">
        <v>29</v>
      </c>
      <c r="E24" s="474">
        <v>0.56597780516409557</v>
      </c>
      <c r="F24" s="475">
        <v>62.498072159947284</v>
      </c>
      <c r="G24" s="476"/>
    </row>
    <row r="25" spans="3:7">
      <c r="C25" s="469" t="s">
        <v>47</v>
      </c>
      <c r="D25" s="471" t="s">
        <v>30</v>
      </c>
      <c r="E25" s="474">
        <v>5.1010415752614335E-2</v>
      </c>
      <c r="F25" s="475">
        <v>63.007456771209192</v>
      </c>
      <c r="G25" s="476"/>
    </row>
    <row r="26" spans="3:7">
      <c r="C26" s="469" t="s">
        <v>94</v>
      </c>
      <c r="D26" s="471" t="s">
        <v>32</v>
      </c>
      <c r="E26" s="474">
        <v>-0.81654357405930966</v>
      </c>
      <c r="F26" s="475">
        <v>65.090252748012361</v>
      </c>
      <c r="G26" s="476"/>
    </row>
    <row r="27" spans="3:7">
      <c r="C27" s="469" t="s">
        <v>393</v>
      </c>
      <c r="D27" s="471" t="s">
        <v>356</v>
      </c>
      <c r="E27" s="474">
        <v>-1.4376515133098025</v>
      </c>
      <c r="F27" s="475">
        <v>62.974583076108971</v>
      </c>
      <c r="G27" s="476"/>
    </row>
    <row r="28" spans="3:7">
      <c r="C28" s="469" t="s">
        <v>46</v>
      </c>
      <c r="D28" s="471" t="s">
        <v>29</v>
      </c>
      <c r="E28" s="474">
        <v>-0.83591916839182545</v>
      </c>
      <c r="F28" s="475">
        <v>62.790627106952243</v>
      </c>
      <c r="G28" s="476"/>
    </row>
    <row r="29" spans="3:7">
      <c r="C29" s="469" t="s">
        <v>47</v>
      </c>
      <c r="D29" s="471" t="s">
        <v>30</v>
      </c>
      <c r="E29" s="474">
        <v>0.54244114813602096</v>
      </c>
      <c r="F29" s="475">
        <v>66.129503109203341</v>
      </c>
      <c r="G29" s="476"/>
    </row>
    <row r="30" spans="3:7">
      <c r="C30" s="469" t="s">
        <v>91</v>
      </c>
      <c r="D30" s="471" t="s">
        <v>33</v>
      </c>
      <c r="E30" s="474">
        <v>-0.8562965815608834</v>
      </c>
      <c r="F30" s="475">
        <v>66.21045691804332</v>
      </c>
      <c r="G30" s="476"/>
    </row>
    <row r="31" spans="3:7">
      <c r="C31" s="469" t="s">
        <v>394</v>
      </c>
      <c r="D31" s="471" t="s">
        <v>357</v>
      </c>
      <c r="E31" s="474">
        <v>-0.88729601804561753</v>
      </c>
      <c r="F31" s="475">
        <v>67.510132935570226</v>
      </c>
      <c r="G31" s="476"/>
    </row>
    <row r="32" spans="3:7">
      <c r="C32" s="469" t="s">
        <v>46</v>
      </c>
      <c r="D32" s="471" t="s">
        <v>29</v>
      </c>
      <c r="E32" s="474">
        <v>-0.47489100485684332</v>
      </c>
      <c r="F32" s="475">
        <v>66.294690322483632</v>
      </c>
      <c r="G32" s="476"/>
    </row>
    <row r="33" spans="3:7">
      <c r="C33" s="469" t="s">
        <v>47</v>
      </c>
      <c r="D33" s="471" t="s">
        <v>30</v>
      </c>
      <c r="E33" s="474">
        <v>-1.6432772867548664</v>
      </c>
      <c r="F33" s="475">
        <v>66.86681009020387</v>
      </c>
      <c r="G33" s="476"/>
    </row>
    <row r="34" spans="3:7">
      <c r="C34" s="469" t="s">
        <v>81</v>
      </c>
      <c r="D34" s="471" t="s">
        <v>34</v>
      </c>
      <c r="E34" s="474">
        <v>-0.90974575004891278</v>
      </c>
      <c r="F34" s="475">
        <v>61.202583291055554</v>
      </c>
      <c r="G34" s="476"/>
    </row>
    <row r="35" spans="3:7">
      <c r="C35" s="469" t="s">
        <v>395</v>
      </c>
      <c r="D35" s="471" t="s">
        <v>358</v>
      </c>
      <c r="E35" s="474">
        <v>-1.0987724933599736</v>
      </c>
      <c r="F35" s="475">
        <v>62.838568344332558</v>
      </c>
      <c r="G35" s="476"/>
    </row>
    <row r="36" spans="3:7">
      <c r="C36" s="469" t="s">
        <v>46</v>
      </c>
      <c r="D36" s="471" t="s">
        <v>29</v>
      </c>
      <c r="E36" s="474">
        <v>-3.383004848509799</v>
      </c>
      <c r="F36" s="475">
        <v>63.278390002852525</v>
      </c>
      <c r="G36" s="476"/>
    </row>
    <row r="37" spans="3:7">
      <c r="C37" s="469" t="s">
        <v>47</v>
      </c>
      <c r="D37" s="471" t="s">
        <v>30</v>
      </c>
      <c r="E37" s="474">
        <v>-0.28429835531376568</v>
      </c>
      <c r="F37" s="475">
        <v>60.068154327441789</v>
      </c>
      <c r="G37" s="476"/>
    </row>
    <row r="38" spans="3:7">
      <c r="C38" s="469" t="s">
        <v>82</v>
      </c>
      <c r="D38" s="471" t="s">
        <v>35</v>
      </c>
      <c r="E38" s="474">
        <v>-2.8276746699633009</v>
      </c>
      <c r="F38" s="475">
        <v>59.675563443957067</v>
      </c>
      <c r="G38" s="476"/>
    </row>
    <row r="39" spans="3:7">
      <c r="C39" s="469" t="s">
        <v>396</v>
      </c>
      <c r="D39" s="471" t="s">
        <v>359</v>
      </c>
      <c r="E39" s="474">
        <v>-2.6176434764396816</v>
      </c>
      <c r="F39" s="475">
        <v>64.51205740484825</v>
      </c>
      <c r="G39" s="476"/>
    </row>
    <row r="40" spans="3:7">
      <c r="C40" s="469" t="s">
        <v>46</v>
      </c>
      <c r="D40" s="471" t="s">
        <v>29</v>
      </c>
      <c r="E40" s="474">
        <v>-3.0891244718742001</v>
      </c>
      <c r="F40" s="475">
        <v>67.617454757257335</v>
      </c>
      <c r="G40" s="476"/>
    </row>
    <row r="41" spans="3:7">
      <c r="C41" s="469" t="s">
        <v>47</v>
      </c>
      <c r="D41" s="471" t="s">
        <v>30</v>
      </c>
      <c r="E41" s="474">
        <v>-6.3919119207129711</v>
      </c>
      <c r="F41" s="475">
        <v>68.03792662084453</v>
      </c>
      <c r="G41" s="476"/>
    </row>
    <row r="42" spans="3:7">
      <c r="C42" s="469" t="s">
        <v>83</v>
      </c>
      <c r="D42" s="471" t="s">
        <v>36</v>
      </c>
      <c r="E42" s="474">
        <v>-2.4724277388840505</v>
      </c>
      <c r="F42" s="475">
        <v>70.435298036051435</v>
      </c>
      <c r="G42" s="476"/>
    </row>
    <row r="43" spans="3:7">
      <c r="C43" s="469" t="s">
        <v>397</v>
      </c>
      <c r="D43" s="471" t="s">
        <v>360</v>
      </c>
      <c r="E43" s="474">
        <v>-3.9005558327905163</v>
      </c>
      <c r="F43" s="475">
        <v>68.111914456953627</v>
      </c>
      <c r="G43" s="476"/>
    </row>
    <row r="44" spans="3:7">
      <c r="C44" s="469" t="s">
        <v>46</v>
      </c>
      <c r="D44" s="471" t="s">
        <v>29</v>
      </c>
      <c r="E44" s="474">
        <v>-0.99998605210433311</v>
      </c>
      <c r="F44" s="475">
        <v>69.523776938107275</v>
      </c>
      <c r="G44" s="476"/>
    </row>
    <row r="45" spans="3:7">
      <c r="C45" s="469" t="s">
        <v>47</v>
      </c>
      <c r="D45" s="471" t="s">
        <v>30</v>
      </c>
      <c r="E45" s="474">
        <v>-1.3647175380907299</v>
      </c>
      <c r="F45" s="475">
        <v>68.887990930747463</v>
      </c>
      <c r="G45" s="476"/>
    </row>
    <row r="46" spans="3:7">
      <c r="C46" s="469" t="s">
        <v>84</v>
      </c>
      <c r="D46" s="471" t="s">
        <v>37</v>
      </c>
      <c r="E46" s="474">
        <v>-1.1309738100875677</v>
      </c>
      <c r="F46" s="475">
        <v>72.448384123077375</v>
      </c>
      <c r="G46" s="476"/>
    </row>
    <row r="47" spans="3:7">
      <c r="C47" s="469" t="s">
        <v>398</v>
      </c>
      <c r="D47" s="471" t="s">
        <v>361</v>
      </c>
      <c r="E47" s="474">
        <v>0.47457381268691279</v>
      </c>
      <c r="F47" s="475">
        <v>71.683860647997577</v>
      </c>
      <c r="G47" s="476"/>
    </row>
    <row r="48" spans="3:7">
      <c r="C48" s="469" t="s">
        <v>46</v>
      </c>
      <c r="D48" s="471" t="s">
        <v>29</v>
      </c>
      <c r="E48" s="474">
        <v>-0.76335185983390375</v>
      </c>
      <c r="F48" s="475">
        <v>69.965942234112759</v>
      </c>
      <c r="G48" s="476"/>
    </row>
    <row r="49" spans="3:7">
      <c r="C49" s="469" t="s">
        <v>47</v>
      </c>
      <c r="D49" s="471" t="s">
        <v>30</v>
      </c>
      <c r="E49" s="474">
        <v>-2.8334202568299673</v>
      </c>
      <c r="F49" s="475">
        <v>71.138279751023902</v>
      </c>
      <c r="G49" s="476"/>
    </row>
    <row r="50" spans="3:7">
      <c r="C50" s="469" t="s">
        <v>85</v>
      </c>
      <c r="D50" s="471" t="s">
        <v>38</v>
      </c>
      <c r="E50" s="474">
        <v>-3.2800264631165135</v>
      </c>
      <c r="F50" s="475">
        <v>74.566853017509644</v>
      </c>
      <c r="G50" s="476"/>
    </row>
    <row r="51" spans="3:7">
      <c r="C51" s="469" t="s">
        <v>399</v>
      </c>
      <c r="D51" s="471" t="s">
        <v>362</v>
      </c>
      <c r="E51" s="474">
        <v>-3.5247651265172095</v>
      </c>
      <c r="F51" s="475">
        <v>76.508057232821457</v>
      </c>
      <c r="G51" s="476"/>
    </row>
    <row r="52" spans="3:7">
      <c r="C52" s="469" t="s">
        <v>46</v>
      </c>
      <c r="D52" s="471" t="s">
        <v>29</v>
      </c>
      <c r="E52" s="474">
        <v>-3.1868314521589269</v>
      </c>
      <c r="F52" s="475">
        <v>77.754157272842065</v>
      </c>
      <c r="G52" s="476"/>
    </row>
    <row r="53" spans="3:7">
      <c r="C53" s="469" t="s">
        <v>47</v>
      </c>
      <c r="D53" s="471" t="s">
        <v>30</v>
      </c>
      <c r="E53" s="474">
        <v>-0.21380400869212224</v>
      </c>
      <c r="F53" s="475">
        <v>80.449675009070049</v>
      </c>
      <c r="G53" s="476"/>
    </row>
    <row r="54" spans="3:7">
      <c r="C54" s="469" t="s">
        <v>86</v>
      </c>
      <c r="D54" s="471" t="s">
        <v>39</v>
      </c>
      <c r="E54" s="474">
        <v>0.91327052600209413</v>
      </c>
      <c r="F54" s="475">
        <v>81.062108714002875</v>
      </c>
      <c r="G54" s="476"/>
    </row>
    <row r="55" spans="3:7">
      <c r="C55" s="469" t="s">
        <v>400</v>
      </c>
      <c r="D55" s="471" t="s">
        <v>363</v>
      </c>
      <c r="E55" s="474">
        <v>1.9807360381133066</v>
      </c>
      <c r="F55" s="475">
        <v>81.64930797381389</v>
      </c>
      <c r="G55" s="476"/>
    </row>
    <row r="56" spans="3:7">
      <c r="C56" s="469" t="s">
        <v>46</v>
      </c>
      <c r="D56" s="471" t="s">
        <v>29</v>
      </c>
      <c r="E56" s="474">
        <v>2.808160608458806</v>
      </c>
      <c r="F56" s="475">
        <v>82.10209870513107</v>
      </c>
      <c r="G56" s="476"/>
    </row>
    <row r="57" spans="3:7">
      <c r="C57" s="469" t="s">
        <v>47</v>
      </c>
      <c r="D57" s="471" t="s">
        <v>30</v>
      </c>
      <c r="E57" s="474">
        <v>2.4438259171035241</v>
      </c>
      <c r="F57" s="475">
        <v>84.223094167874294</v>
      </c>
      <c r="G57" s="476"/>
    </row>
    <row r="58" spans="3:7">
      <c r="C58" s="469" t="s">
        <v>87</v>
      </c>
      <c r="D58" s="471" t="s">
        <v>40</v>
      </c>
      <c r="E58" s="474">
        <v>1.4805003978565026</v>
      </c>
      <c r="F58" s="475">
        <v>83.344240758121245</v>
      </c>
      <c r="G58" s="476"/>
    </row>
    <row r="59" spans="3:7">
      <c r="C59" s="469" t="s">
        <v>401</v>
      </c>
      <c r="D59" s="471" t="s">
        <v>364</v>
      </c>
      <c r="E59" s="474">
        <v>2.4198380253819778</v>
      </c>
      <c r="F59" s="475">
        <v>84.957500404102746</v>
      </c>
      <c r="G59" s="476"/>
    </row>
    <row r="60" spans="3:7">
      <c r="C60" s="469" t="s">
        <v>46</v>
      </c>
      <c r="D60" s="471" t="s">
        <v>29</v>
      </c>
      <c r="E60" s="474">
        <v>3.5444984983883643</v>
      </c>
      <c r="F60" s="475">
        <v>85.308377451711081</v>
      </c>
      <c r="G60" s="476"/>
    </row>
    <row r="61" spans="3:7">
      <c r="C61" s="469" t="s">
        <v>47</v>
      </c>
      <c r="D61" s="471" t="s">
        <v>30</v>
      </c>
      <c r="E61" s="474">
        <v>5.231892584160974</v>
      </c>
      <c r="F61" s="475">
        <v>88.635677154387409</v>
      </c>
      <c r="G61" s="476"/>
    </row>
    <row r="62" spans="3:7">
      <c r="C62" s="469" t="s">
        <v>42</v>
      </c>
      <c r="D62" s="471" t="s">
        <v>41</v>
      </c>
      <c r="E62" s="474">
        <v>6.6842907349797969</v>
      </c>
      <c r="F62" s="475">
        <v>90.46559548361364</v>
      </c>
      <c r="G62" s="476"/>
    </row>
    <row r="63" spans="3:7">
      <c r="C63" s="469" t="s">
        <v>402</v>
      </c>
      <c r="D63" s="471" t="s">
        <v>365</v>
      </c>
      <c r="E63" s="474">
        <v>5.9074354517785252</v>
      </c>
      <c r="F63" s="475">
        <v>93.089389896150223</v>
      </c>
      <c r="G63" s="476"/>
    </row>
    <row r="64" spans="3:7">
      <c r="C64" s="469" t="s">
        <v>46</v>
      </c>
      <c r="D64" s="471" t="s">
        <v>29</v>
      </c>
      <c r="E64" s="474">
        <v>4.2113991807105009</v>
      </c>
      <c r="F64" s="475">
        <v>93.160771889790581</v>
      </c>
      <c r="G64" s="476"/>
    </row>
    <row r="65" spans="3:7">
      <c r="C65" s="469" t="s">
        <v>47</v>
      </c>
      <c r="D65" s="471" t="s">
        <v>30</v>
      </c>
      <c r="E65" s="474">
        <v>3.0306610559839697</v>
      </c>
      <c r="F65" s="475">
        <v>93.597113721812136</v>
      </c>
      <c r="G65" s="476"/>
    </row>
    <row r="66" spans="3:7">
      <c r="C66" s="469" t="s">
        <v>353</v>
      </c>
      <c r="D66" s="471" t="s">
        <v>354</v>
      </c>
      <c r="E66" s="474">
        <v>4.3090055746816347</v>
      </c>
      <c r="F66" s="475">
        <v>97.899464114967913</v>
      </c>
      <c r="G66" s="476"/>
    </row>
    <row r="67" spans="3:7">
      <c r="C67" s="469" t="s">
        <v>368</v>
      </c>
      <c r="D67" s="471" t="s">
        <v>366</v>
      </c>
      <c r="E67" s="474">
        <v>3.9164709132136579</v>
      </c>
      <c r="F67" s="475">
        <v>97.857967074344572</v>
      </c>
      <c r="G67" s="476"/>
    </row>
    <row r="68" spans="3:7">
      <c r="C68" s="469" t="s">
        <v>46</v>
      </c>
      <c r="D68" s="471" t="s">
        <v>29</v>
      </c>
      <c r="E68" s="474">
        <v>4.7103270257857162</v>
      </c>
      <c r="F68" s="475">
        <v>98.992611540632581</v>
      </c>
      <c r="G68" s="476"/>
    </row>
    <row r="69" spans="3:7">
      <c r="C69" s="469" t="s">
        <v>47</v>
      </c>
      <c r="D69" s="471" t="s">
        <v>30</v>
      </c>
      <c r="E69" s="474">
        <v>5.1257752926487257</v>
      </c>
      <c r="F69" s="475">
        <v>101.15672789967137</v>
      </c>
      <c r="G69" s="476"/>
    </row>
    <row r="70" spans="3:7">
      <c r="C70" s="469" t="s">
        <v>435</v>
      </c>
      <c r="D70" s="471" t="s">
        <v>420</v>
      </c>
      <c r="E70" s="474">
        <v>4.0774066283013184</v>
      </c>
      <c r="F70" s="475">
        <v>99.833802610685325</v>
      </c>
      <c r="G70" s="476"/>
    </row>
    <row r="71" spans="3:7">
      <c r="C71" s="469" t="s">
        <v>436</v>
      </c>
      <c r="D71" s="471" t="s">
        <v>421</v>
      </c>
      <c r="E71" s="474">
        <v>5.4556008819398869</v>
      </c>
      <c r="F71" s="475">
        <v>100.32647527138256</v>
      </c>
      <c r="G71" s="476"/>
    </row>
    <row r="72" spans="3:7">
      <c r="C72" s="469" t="s">
        <v>46</v>
      </c>
      <c r="D72" s="471" t="s">
        <v>29</v>
      </c>
      <c r="E72" s="474">
        <v>6.2197085640867584</v>
      </c>
      <c r="F72" s="475">
        <v>100.90408883366055</v>
      </c>
      <c r="G72" s="476"/>
    </row>
    <row r="73" spans="3:7">
      <c r="C73" s="469" t="s">
        <v>47</v>
      </c>
      <c r="D73" s="471" t="s">
        <v>30</v>
      </c>
      <c r="E73" s="474">
        <v>6.677030483114919</v>
      </c>
      <c r="F73" s="475">
        <v>101.64547492449559</v>
      </c>
      <c r="G73" s="476"/>
    </row>
    <row r="74" spans="3:7">
      <c r="C74" s="469" t="s">
        <v>526</v>
      </c>
      <c r="D74" s="471" t="s">
        <v>540</v>
      </c>
      <c r="E74" s="474">
        <v>8.207616934132389</v>
      </c>
      <c r="F74" s="475">
        <v>101.54284583238977</v>
      </c>
      <c r="G74" s="476"/>
    </row>
    <row r="75" spans="3:7">
      <c r="C75" s="469" t="s">
        <v>527</v>
      </c>
      <c r="D75" s="471" t="s">
        <v>541</v>
      </c>
      <c r="E75" s="474">
        <v>8.1702234628016015</v>
      </c>
      <c r="F75" s="475">
        <v>102.98237670768282</v>
      </c>
      <c r="G75" s="476"/>
    </row>
    <row r="76" spans="3:7">
      <c r="C76" s="469" t="s">
        <v>46</v>
      </c>
      <c r="D76" s="471" t="s">
        <v>29</v>
      </c>
      <c r="E76" s="474">
        <v>7.1481598003796876</v>
      </c>
      <c r="F76" s="475">
        <v>102.4506953872463</v>
      </c>
    </row>
    <row r="77" spans="3:7">
      <c r="C77" s="469" t="s">
        <v>47</v>
      </c>
      <c r="D77" s="471" t="s">
        <v>30</v>
      </c>
      <c r="E77" s="474">
        <v>10.896705455227746</v>
      </c>
      <c r="F77" s="475">
        <v>102.73792059451159</v>
      </c>
    </row>
    <row r="78" spans="3:7">
      <c r="C78" s="469" t="s">
        <v>528</v>
      </c>
      <c r="D78" s="471" t="s">
        <v>542</v>
      </c>
      <c r="E78" s="474">
        <v>8.2859166914943501</v>
      </c>
      <c r="F78" s="475">
        <v>102.45320463222156</v>
      </c>
    </row>
    <row r="79" spans="3:7">
      <c r="C79" s="469" t="s">
        <v>600</v>
      </c>
      <c r="D79" s="471" t="s">
        <v>605</v>
      </c>
      <c r="E79" s="474">
        <v>6.334174789502157</v>
      </c>
      <c r="F79" s="475">
        <v>102.9755944620504</v>
      </c>
    </row>
    <row r="80" spans="3:7">
      <c r="C80" s="469" t="s">
        <v>46</v>
      </c>
      <c r="D80" s="471" t="s">
        <v>29</v>
      </c>
      <c r="E80" s="474">
        <v>6.1493394571480451</v>
      </c>
      <c r="F80" s="475">
        <v>103.93262903414299</v>
      </c>
    </row>
    <row r="81" spans="3:6">
      <c r="C81" s="469" t="s">
        <v>47</v>
      </c>
      <c r="D81" s="471" t="s">
        <v>30</v>
      </c>
      <c r="E81" s="474">
        <v>1.0157609477442691</v>
      </c>
      <c r="F81" s="475">
        <v>104.95690156504209</v>
      </c>
    </row>
    <row r="82" spans="3:6">
      <c r="C82" s="469" t="s">
        <v>582</v>
      </c>
      <c r="D82" s="471" t="s">
        <v>583</v>
      </c>
      <c r="E82" s="474">
        <v>-2.3876900235679557</v>
      </c>
      <c r="F82" s="475">
        <v>105.35149360882818</v>
      </c>
    </row>
    <row r="83" spans="3:6">
      <c r="C83" s="469" t="s">
        <v>603</v>
      </c>
      <c r="D83" s="471" t="s">
        <v>606</v>
      </c>
      <c r="E83" s="474">
        <v>-0.87045369288894392</v>
      </c>
      <c r="F83" s="475">
        <v>122.62421086308544</v>
      </c>
    </row>
  </sheetData>
  <phoneticPr fontId="291" type="noConversion"/>
  <hyperlinks>
    <hyperlink ref="C1" location="Jegyzék_index!A1" display="Vissza a jegyzékre / Return to the Index" xr:uid="{A48807B5-5B88-4389-998A-7830D91A9747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7D8AF-A810-466D-98A0-8C91A9CBC4BD}">
  <sheetPr codeName="Sheet42"/>
  <dimension ref="A1:CZ1075"/>
  <sheetViews>
    <sheetView showGridLines="0" zoomScale="75" zoomScaleNormal="75" workbookViewId="0"/>
  </sheetViews>
  <sheetFormatPr defaultRowHeight="15.75"/>
  <cols>
    <col min="1" max="1" width="13.85546875" style="210" bestFit="1" customWidth="1"/>
    <col min="2" max="2" width="117.42578125" style="210" customWidth="1"/>
    <col min="3" max="3" width="17.140625" style="207" customWidth="1"/>
    <col min="4" max="4" width="15.140625" style="207" customWidth="1"/>
    <col min="5" max="5" width="10.85546875" style="207" customWidth="1"/>
    <col min="6" max="6" width="14.42578125" style="207" customWidth="1"/>
    <col min="7" max="7" width="22.28515625" style="207" customWidth="1"/>
    <col min="8" max="19" width="9.140625" style="207"/>
    <col min="20" max="80" width="9.140625" style="208"/>
    <col min="81" max="104" width="9.140625" style="209"/>
    <col min="105" max="16384" width="9.140625" style="210"/>
  </cols>
  <sheetData>
    <row r="1" spans="1:9">
      <c r="A1" s="205" t="s">
        <v>61</v>
      </c>
      <c r="B1" s="206" t="s">
        <v>1618</v>
      </c>
      <c r="C1" s="188" t="s">
        <v>646</v>
      </c>
    </row>
    <row r="2" spans="1:9" ht="15" customHeight="1">
      <c r="A2" s="211" t="s">
        <v>62</v>
      </c>
      <c r="B2" s="212" t="s">
        <v>1235</v>
      </c>
    </row>
    <row r="3" spans="1:9">
      <c r="A3" s="211" t="s">
        <v>43</v>
      </c>
      <c r="B3" s="211" t="s">
        <v>1168</v>
      </c>
      <c r="G3" s="213"/>
    </row>
    <row r="4" spans="1:9">
      <c r="A4" s="211" t="s">
        <v>63</v>
      </c>
      <c r="B4" s="211" t="s">
        <v>1216</v>
      </c>
      <c r="C4" s="11"/>
    </row>
    <row r="5" spans="1:9" ht="31.5">
      <c r="A5" s="211" t="s">
        <v>64</v>
      </c>
      <c r="B5" s="214" t="s">
        <v>1237</v>
      </c>
    </row>
    <row r="6" spans="1:9" ht="31.5">
      <c r="A6" s="211" t="s">
        <v>65</v>
      </c>
      <c r="B6" s="215" t="s">
        <v>1236</v>
      </c>
    </row>
    <row r="7" spans="1:9">
      <c r="A7" s="216"/>
    </row>
    <row r="8" spans="1:9">
      <c r="A8" s="216"/>
    </row>
    <row r="9" spans="1:9" ht="47.25">
      <c r="A9" s="216"/>
      <c r="C9" s="217"/>
      <c r="D9" s="217"/>
      <c r="E9" s="218" t="s">
        <v>1067</v>
      </c>
      <c r="F9" s="218" t="s">
        <v>1068</v>
      </c>
      <c r="G9" s="218" t="s">
        <v>1069</v>
      </c>
      <c r="H9" s="217"/>
      <c r="I9" s="217"/>
    </row>
    <row r="10" spans="1:9" ht="31.5">
      <c r="A10" s="216"/>
      <c r="C10" s="217"/>
      <c r="D10" s="217"/>
      <c r="E10" s="218" t="s">
        <v>1070</v>
      </c>
      <c r="F10" s="218" t="s">
        <v>1071</v>
      </c>
      <c r="G10" s="218" t="s">
        <v>1072</v>
      </c>
      <c r="H10" s="217"/>
      <c r="I10" s="217"/>
    </row>
    <row r="11" spans="1:9">
      <c r="A11" s="216"/>
      <c r="C11" s="217">
        <v>2020</v>
      </c>
      <c r="D11" s="217">
        <v>2020</v>
      </c>
      <c r="E11" s="217">
        <v>6.1769999999999996</v>
      </c>
      <c r="F11" s="217">
        <v>1.107</v>
      </c>
      <c r="G11" s="219">
        <v>15.197693574958816</v>
      </c>
      <c r="H11" s="220"/>
      <c r="I11" s="217"/>
    </row>
    <row r="12" spans="1:9">
      <c r="A12" s="216"/>
      <c r="B12" s="221"/>
      <c r="C12" s="217">
        <v>2021</v>
      </c>
      <c r="D12" s="217">
        <v>2021</v>
      </c>
      <c r="E12" s="217">
        <v>4.0460000000000003</v>
      </c>
      <c r="F12" s="217">
        <v>4.1509999999999998</v>
      </c>
      <c r="G12" s="219">
        <v>50.640478223740395</v>
      </c>
      <c r="H12" s="217"/>
      <c r="I12" s="217"/>
    </row>
    <row r="13" spans="1:9">
      <c r="A13" s="216"/>
      <c r="B13" s="221"/>
      <c r="C13" s="217">
        <v>2022</v>
      </c>
      <c r="D13" s="217">
        <v>2022</v>
      </c>
      <c r="E13" s="217">
        <v>0.60199999999999998</v>
      </c>
      <c r="F13" s="217">
        <v>2.722</v>
      </c>
      <c r="G13" s="219">
        <v>81.889290012033698</v>
      </c>
      <c r="H13" s="217"/>
      <c r="I13" s="217"/>
    </row>
    <row r="14" spans="1:9">
      <c r="A14" s="216"/>
      <c r="B14" s="221"/>
      <c r="C14" s="217">
        <v>2023</v>
      </c>
      <c r="D14" s="217">
        <v>2023</v>
      </c>
      <c r="E14" s="217">
        <v>0.57199999999999995</v>
      </c>
      <c r="F14" s="217">
        <v>0.313</v>
      </c>
      <c r="G14" s="219">
        <v>35.367231638418076</v>
      </c>
      <c r="H14" s="217"/>
      <c r="I14" s="217"/>
    </row>
    <row r="15" spans="1:9" ht="47.25">
      <c r="A15" s="216"/>
      <c r="B15" s="221"/>
      <c r="C15" s="218" t="s">
        <v>1170</v>
      </c>
      <c r="D15" s="217" t="s">
        <v>1073</v>
      </c>
      <c r="E15" s="217">
        <v>1.127</v>
      </c>
      <c r="F15" s="217">
        <v>1.444</v>
      </c>
      <c r="G15" s="219">
        <v>56.164916374951382</v>
      </c>
      <c r="H15" s="220"/>
      <c r="I15" s="217"/>
    </row>
    <row r="16" spans="1:9" ht="47.25">
      <c r="A16" s="216"/>
      <c r="B16" s="221"/>
      <c r="C16" s="218" t="s">
        <v>1169</v>
      </c>
      <c r="D16" s="218" t="s">
        <v>1074</v>
      </c>
      <c r="E16" s="217">
        <v>3.2770000000000001</v>
      </c>
      <c r="F16" s="217">
        <v>9.282</v>
      </c>
      <c r="G16" s="219">
        <v>73.907158213233544</v>
      </c>
      <c r="H16" s="217"/>
      <c r="I16" s="217"/>
    </row>
    <row r="17" spans="1:9" ht="63">
      <c r="A17" s="216"/>
      <c r="B17" s="221"/>
      <c r="C17" s="218" t="s">
        <v>1171</v>
      </c>
      <c r="D17" s="218" t="s">
        <v>1075</v>
      </c>
      <c r="E17" s="217">
        <v>0</v>
      </c>
      <c r="F17" s="217">
        <v>2.5209999999999999</v>
      </c>
      <c r="G17" s="219">
        <v>100</v>
      </c>
      <c r="H17" s="217"/>
      <c r="I17" s="217"/>
    </row>
    <row r="18" spans="1:9">
      <c r="A18" s="216"/>
      <c r="B18" s="221"/>
      <c r="C18" s="217"/>
      <c r="D18" s="217"/>
      <c r="E18" s="219"/>
      <c r="F18" s="217"/>
      <c r="G18" s="217"/>
      <c r="H18" s="217"/>
      <c r="I18" s="217"/>
    </row>
    <row r="19" spans="1:9">
      <c r="A19" s="216"/>
      <c r="B19" s="221"/>
      <c r="C19" s="222"/>
      <c r="D19" s="220"/>
      <c r="E19" s="219"/>
      <c r="F19" s="220"/>
      <c r="G19" s="217"/>
      <c r="H19" s="220"/>
      <c r="I19" s="217"/>
    </row>
    <row r="20" spans="1:9">
      <c r="A20" s="216"/>
      <c r="B20" s="221"/>
      <c r="C20" s="222"/>
      <c r="D20" s="217"/>
      <c r="E20" s="219"/>
      <c r="F20" s="217"/>
      <c r="G20" s="217"/>
      <c r="H20" s="220"/>
      <c r="I20" s="217"/>
    </row>
    <row r="21" spans="1:9">
      <c r="A21" s="216"/>
      <c r="B21" s="221"/>
      <c r="C21" s="222"/>
      <c r="D21" s="217"/>
      <c r="E21" s="219"/>
      <c r="F21" s="217"/>
      <c r="G21" s="217"/>
      <c r="H21" s="217"/>
      <c r="I21" s="217"/>
    </row>
    <row r="22" spans="1:9">
      <c r="A22" s="216"/>
      <c r="B22" s="221"/>
      <c r="C22" s="191"/>
      <c r="E22" s="223"/>
    </row>
    <row r="23" spans="1:9">
      <c r="A23" s="216"/>
      <c r="B23" s="221"/>
      <c r="D23" s="224"/>
      <c r="E23" s="223"/>
      <c r="F23" s="224"/>
      <c r="H23" s="224"/>
    </row>
    <row r="24" spans="1:9">
      <c r="A24" s="216"/>
      <c r="B24" s="221"/>
      <c r="D24" s="224"/>
      <c r="E24" s="223"/>
      <c r="F24" s="224"/>
      <c r="H24" s="224"/>
    </row>
    <row r="25" spans="1:9">
      <c r="A25" s="216"/>
      <c r="H25" s="224"/>
    </row>
    <row r="26" spans="1:9">
      <c r="A26" s="216"/>
    </row>
    <row r="27" spans="1:9">
      <c r="A27" s="216"/>
    </row>
    <row r="28" spans="1:9">
      <c r="A28" s="216"/>
    </row>
    <row r="29" spans="1:9">
      <c r="A29" s="216"/>
    </row>
    <row r="30" spans="1:9">
      <c r="A30" s="216"/>
    </row>
    <row r="31" spans="1:9">
      <c r="A31" s="216"/>
    </row>
    <row r="32" spans="1:9">
      <c r="A32" s="216"/>
    </row>
    <row r="33" spans="1:5">
      <c r="A33" s="216"/>
    </row>
    <row r="34" spans="1:5">
      <c r="A34" s="216"/>
    </row>
    <row r="35" spans="1:5">
      <c r="A35" s="216"/>
    </row>
    <row r="36" spans="1:5">
      <c r="A36" s="216"/>
      <c r="E36" s="223"/>
    </row>
    <row r="37" spans="1:5">
      <c r="A37" s="216"/>
    </row>
    <row r="38" spans="1:5">
      <c r="A38" s="216"/>
    </row>
    <row r="39" spans="1:5">
      <c r="A39" s="216"/>
    </row>
    <row r="40" spans="1:5">
      <c r="A40" s="216"/>
    </row>
    <row r="41" spans="1:5">
      <c r="A41" s="216"/>
    </row>
    <row r="42" spans="1:5">
      <c r="A42" s="216"/>
    </row>
    <row r="43" spans="1:5">
      <c r="A43" s="216"/>
    </row>
    <row r="44" spans="1:5">
      <c r="A44" s="216"/>
    </row>
    <row r="45" spans="1:5">
      <c r="A45" s="216"/>
    </row>
    <row r="46" spans="1:5">
      <c r="A46" s="216"/>
    </row>
    <row r="47" spans="1:5">
      <c r="A47" s="216"/>
    </row>
    <row r="48" spans="1:5">
      <c r="A48" s="216"/>
    </row>
    <row r="49" spans="1:1">
      <c r="A49" s="216"/>
    </row>
    <row r="50" spans="1:1">
      <c r="A50" s="216"/>
    </row>
    <row r="51" spans="1:1">
      <c r="A51" s="216"/>
    </row>
    <row r="52" spans="1:1">
      <c r="A52" s="216"/>
    </row>
    <row r="53" spans="1:1">
      <c r="A53" s="216"/>
    </row>
    <row r="54" spans="1:1">
      <c r="A54" s="216"/>
    </row>
    <row r="55" spans="1:1">
      <c r="A55" s="216"/>
    </row>
    <row r="56" spans="1:1">
      <c r="A56" s="216"/>
    </row>
    <row r="57" spans="1:1">
      <c r="A57" s="216"/>
    </row>
    <row r="58" spans="1:1">
      <c r="A58" s="216"/>
    </row>
    <row r="59" spans="1:1">
      <c r="A59" s="216"/>
    </row>
    <row r="60" spans="1:1">
      <c r="A60" s="216"/>
    </row>
    <row r="61" spans="1:1">
      <c r="A61" s="216"/>
    </row>
    <row r="62" spans="1:1">
      <c r="A62" s="216"/>
    </row>
    <row r="63" spans="1:1">
      <c r="A63" s="216"/>
    </row>
    <row r="64" spans="1:1">
      <c r="A64" s="216"/>
    </row>
    <row r="65" spans="1:1">
      <c r="A65" s="216"/>
    </row>
    <row r="66" spans="1:1">
      <c r="A66" s="216"/>
    </row>
    <row r="67" spans="1:1">
      <c r="A67" s="216"/>
    </row>
    <row r="68" spans="1:1">
      <c r="A68" s="216"/>
    </row>
    <row r="69" spans="1:1">
      <c r="A69" s="216"/>
    </row>
    <row r="70" spans="1:1">
      <c r="A70" s="216"/>
    </row>
    <row r="71" spans="1:1">
      <c r="A71" s="216"/>
    </row>
    <row r="72" spans="1:1">
      <c r="A72" s="216"/>
    </row>
    <row r="73" spans="1:1">
      <c r="A73" s="216"/>
    </row>
    <row r="74" spans="1:1">
      <c r="A74" s="216"/>
    </row>
    <row r="75" spans="1:1">
      <c r="A75" s="216"/>
    </row>
    <row r="76" spans="1:1">
      <c r="A76" s="216"/>
    </row>
    <row r="77" spans="1:1">
      <c r="A77" s="216"/>
    </row>
    <row r="78" spans="1:1">
      <c r="A78" s="216"/>
    </row>
    <row r="79" spans="1:1">
      <c r="A79" s="216"/>
    </row>
    <row r="80" spans="1:1">
      <c r="A80" s="216"/>
    </row>
    <row r="81" spans="1:1">
      <c r="A81" s="216"/>
    </row>
    <row r="82" spans="1:1">
      <c r="A82" s="216"/>
    </row>
    <row r="83" spans="1:1">
      <c r="A83" s="216"/>
    </row>
    <row r="84" spans="1:1">
      <c r="A84" s="216"/>
    </row>
    <row r="85" spans="1:1">
      <c r="A85" s="216"/>
    </row>
    <row r="86" spans="1:1">
      <c r="A86" s="216"/>
    </row>
    <row r="87" spans="1:1">
      <c r="A87" s="216"/>
    </row>
    <row r="88" spans="1:1">
      <c r="A88" s="216"/>
    </row>
    <row r="89" spans="1:1">
      <c r="A89" s="216"/>
    </row>
    <row r="90" spans="1:1">
      <c r="A90" s="216"/>
    </row>
    <row r="91" spans="1:1">
      <c r="A91" s="216"/>
    </row>
    <row r="92" spans="1:1">
      <c r="A92" s="216"/>
    </row>
    <row r="93" spans="1:1">
      <c r="A93" s="216"/>
    </row>
    <row r="94" spans="1:1">
      <c r="A94" s="216"/>
    </row>
    <row r="95" spans="1:1">
      <c r="A95" s="216"/>
    </row>
    <row r="96" spans="1:1">
      <c r="A96" s="216"/>
    </row>
    <row r="97" spans="1:1">
      <c r="A97" s="216"/>
    </row>
    <row r="98" spans="1:1">
      <c r="A98" s="216"/>
    </row>
    <row r="99" spans="1:1">
      <c r="A99" s="216"/>
    </row>
    <row r="100" spans="1:1">
      <c r="A100" s="216"/>
    </row>
    <row r="101" spans="1:1">
      <c r="A101" s="216"/>
    </row>
    <row r="102" spans="1:1">
      <c r="A102" s="216"/>
    </row>
    <row r="103" spans="1:1">
      <c r="A103" s="216"/>
    </row>
    <row r="104" spans="1:1">
      <c r="A104" s="216"/>
    </row>
    <row r="105" spans="1:1">
      <c r="A105" s="216"/>
    </row>
    <row r="106" spans="1:1">
      <c r="A106" s="216"/>
    </row>
    <row r="107" spans="1:1">
      <c r="A107" s="216"/>
    </row>
    <row r="108" spans="1:1">
      <c r="A108" s="216"/>
    </row>
    <row r="109" spans="1:1">
      <c r="A109" s="216"/>
    </row>
    <row r="110" spans="1:1">
      <c r="A110" s="216"/>
    </row>
    <row r="111" spans="1:1">
      <c r="A111" s="216"/>
    </row>
    <row r="112" spans="1:1">
      <c r="A112" s="216"/>
    </row>
    <row r="113" spans="1:1">
      <c r="A113" s="216"/>
    </row>
    <row r="114" spans="1:1">
      <c r="A114" s="216"/>
    </row>
    <row r="115" spans="1:1">
      <c r="A115" s="216"/>
    </row>
    <row r="116" spans="1:1">
      <c r="A116" s="216"/>
    </row>
    <row r="117" spans="1:1">
      <c r="A117" s="216"/>
    </row>
    <row r="118" spans="1:1">
      <c r="A118" s="216"/>
    </row>
    <row r="119" spans="1:1">
      <c r="A119" s="216"/>
    </row>
    <row r="120" spans="1:1">
      <c r="A120" s="216"/>
    </row>
    <row r="121" spans="1:1">
      <c r="A121" s="216"/>
    </row>
    <row r="122" spans="1:1">
      <c r="A122" s="216"/>
    </row>
    <row r="123" spans="1:1">
      <c r="A123" s="216"/>
    </row>
    <row r="124" spans="1:1">
      <c r="A124" s="216"/>
    </row>
    <row r="125" spans="1:1">
      <c r="A125" s="216"/>
    </row>
    <row r="126" spans="1:1">
      <c r="A126" s="216"/>
    </row>
    <row r="127" spans="1:1">
      <c r="A127" s="216"/>
    </row>
    <row r="128" spans="1:1">
      <c r="A128" s="216"/>
    </row>
    <row r="129" spans="1:1">
      <c r="A129" s="216"/>
    </row>
    <row r="130" spans="1:1">
      <c r="A130" s="216"/>
    </row>
    <row r="131" spans="1:1">
      <c r="A131" s="216"/>
    </row>
    <row r="132" spans="1:1">
      <c r="A132" s="216"/>
    </row>
    <row r="133" spans="1:1">
      <c r="A133" s="216"/>
    </row>
    <row r="134" spans="1:1">
      <c r="A134" s="216"/>
    </row>
    <row r="135" spans="1:1">
      <c r="A135" s="216"/>
    </row>
    <row r="136" spans="1:1">
      <c r="A136" s="216"/>
    </row>
    <row r="137" spans="1:1">
      <c r="A137" s="216"/>
    </row>
    <row r="138" spans="1:1">
      <c r="A138" s="216"/>
    </row>
    <row r="139" spans="1:1">
      <c r="A139" s="216"/>
    </row>
    <row r="140" spans="1:1">
      <c r="A140" s="216"/>
    </row>
    <row r="141" spans="1:1">
      <c r="A141" s="216"/>
    </row>
    <row r="142" spans="1:1">
      <c r="A142" s="216"/>
    </row>
    <row r="143" spans="1:1">
      <c r="A143" s="216"/>
    </row>
    <row r="144" spans="1:1">
      <c r="A144" s="216"/>
    </row>
    <row r="145" spans="1:1">
      <c r="A145" s="216"/>
    </row>
    <row r="146" spans="1:1">
      <c r="A146" s="216"/>
    </row>
    <row r="147" spans="1:1">
      <c r="A147" s="216"/>
    </row>
    <row r="148" spans="1:1">
      <c r="A148" s="216"/>
    </row>
    <row r="149" spans="1:1">
      <c r="A149" s="216"/>
    </row>
    <row r="150" spans="1:1">
      <c r="A150" s="216"/>
    </row>
    <row r="151" spans="1:1">
      <c r="A151" s="216"/>
    </row>
    <row r="152" spans="1:1">
      <c r="A152" s="216"/>
    </row>
    <row r="153" spans="1:1">
      <c r="A153" s="216"/>
    </row>
    <row r="154" spans="1:1">
      <c r="A154" s="216"/>
    </row>
    <row r="155" spans="1:1">
      <c r="A155" s="216"/>
    </row>
    <row r="156" spans="1:1">
      <c r="A156" s="216"/>
    </row>
    <row r="157" spans="1:1">
      <c r="A157" s="216"/>
    </row>
    <row r="158" spans="1:1">
      <c r="A158" s="216"/>
    </row>
    <row r="159" spans="1:1">
      <c r="A159" s="216"/>
    </row>
    <row r="160" spans="1:1">
      <c r="A160" s="216"/>
    </row>
    <row r="161" spans="1:1">
      <c r="A161" s="216"/>
    </row>
    <row r="162" spans="1:1">
      <c r="A162" s="216"/>
    </row>
    <row r="163" spans="1:1">
      <c r="A163" s="216"/>
    </row>
    <row r="164" spans="1:1">
      <c r="A164" s="216"/>
    </row>
    <row r="165" spans="1:1">
      <c r="A165" s="216"/>
    </row>
    <row r="166" spans="1:1">
      <c r="A166" s="216"/>
    </row>
    <row r="167" spans="1:1">
      <c r="A167" s="216"/>
    </row>
    <row r="168" spans="1:1">
      <c r="A168" s="216"/>
    </row>
    <row r="169" spans="1:1">
      <c r="A169" s="216"/>
    </row>
    <row r="170" spans="1:1">
      <c r="A170" s="216"/>
    </row>
    <row r="171" spans="1:1">
      <c r="A171" s="216"/>
    </row>
    <row r="172" spans="1:1">
      <c r="A172" s="216"/>
    </row>
    <row r="173" spans="1:1">
      <c r="A173" s="216"/>
    </row>
    <row r="174" spans="1:1">
      <c r="A174" s="216"/>
    </row>
    <row r="175" spans="1:1">
      <c r="A175" s="216"/>
    </row>
    <row r="176" spans="1:1">
      <c r="A176" s="216"/>
    </row>
    <row r="177" spans="1:1">
      <c r="A177" s="216"/>
    </row>
    <row r="178" spans="1:1">
      <c r="A178" s="216"/>
    </row>
    <row r="179" spans="1:1">
      <c r="A179" s="216"/>
    </row>
    <row r="180" spans="1:1">
      <c r="A180" s="216"/>
    </row>
    <row r="181" spans="1:1">
      <c r="A181" s="216"/>
    </row>
    <row r="182" spans="1:1">
      <c r="A182" s="216"/>
    </row>
    <row r="183" spans="1:1">
      <c r="A183" s="216"/>
    </row>
    <row r="184" spans="1:1">
      <c r="A184" s="216"/>
    </row>
    <row r="185" spans="1:1">
      <c r="A185" s="216"/>
    </row>
    <row r="186" spans="1:1">
      <c r="A186" s="216"/>
    </row>
    <row r="187" spans="1:1">
      <c r="A187" s="216"/>
    </row>
    <row r="188" spans="1:1">
      <c r="A188" s="216"/>
    </row>
    <row r="189" spans="1:1">
      <c r="A189" s="216"/>
    </row>
    <row r="190" spans="1:1">
      <c r="A190" s="216"/>
    </row>
    <row r="191" spans="1:1">
      <c r="A191" s="216"/>
    </row>
    <row r="192" spans="1:1">
      <c r="A192" s="216"/>
    </row>
    <row r="193" spans="1:1">
      <c r="A193" s="216"/>
    </row>
    <row r="194" spans="1:1">
      <c r="A194" s="216"/>
    </row>
    <row r="195" spans="1:1">
      <c r="A195" s="216"/>
    </row>
    <row r="196" spans="1:1">
      <c r="A196" s="216"/>
    </row>
    <row r="197" spans="1:1">
      <c r="A197" s="216"/>
    </row>
    <row r="198" spans="1:1">
      <c r="A198" s="216"/>
    </row>
    <row r="199" spans="1:1">
      <c r="A199" s="216"/>
    </row>
    <row r="200" spans="1:1">
      <c r="A200" s="216"/>
    </row>
    <row r="201" spans="1:1">
      <c r="A201" s="216"/>
    </row>
    <row r="202" spans="1:1">
      <c r="A202" s="216"/>
    </row>
    <row r="203" spans="1:1">
      <c r="A203" s="216"/>
    </row>
    <row r="204" spans="1:1">
      <c r="A204" s="216"/>
    </row>
    <row r="205" spans="1:1">
      <c r="A205" s="216"/>
    </row>
    <row r="206" spans="1:1">
      <c r="A206" s="216"/>
    </row>
    <row r="207" spans="1:1">
      <c r="A207" s="216"/>
    </row>
    <row r="208" spans="1:1">
      <c r="A208" s="216"/>
    </row>
    <row r="209" spans="1:1">
      <c r="A209" s="216"/>
    </row>
    <row r="210" spans="1:1">
      <c r="A210" s="216"/>
    </row>
    <row r="211" spans="1:1">
      <c r="A211" s="216"/>
    </row>
    <row r="212" spans="1:1">
      <c r="A212" s="216"/>
    </row>
    <row r="213" spans="1:1">
      <c r="A213" s="216"/>
    </row>
    <row r="214" spans="1:1">
      <c r="A214" s="216"/>
    </row>
    <row r="215" spans="1:1">
      <c r="A215" s="216"/>
    </row>
    <row r="216" spans="1:1">
      <c r="A216" s="216"/>
    </row>
    <row r="217" spans="1:1">
      <c r="A217" s="216"/>
    </row>
    <row r="218" spans="1:1">
      <c r="A218" s="216"/>
    </row>
    <row r="219" spans="1:1">
      <c r="A219" s="216"/>
    </row>
    <row r="220" spans="1:1">
      <c r="A220" s="216"/>
    </row>
    <row r="221" spans="1:1">
      <c r="A221" s="216"/>
    </row>
    <row r="222" spans="1:1">
      <c r="A222" s="216"/>
    </row>
    <row r="223" spans="1:1">
      <c r="A223" s="216"/>
    </row>
    <row r="224" spans="1:1">
      <c r="A224" s="216"/>
    </row>
    <row r="225" spans="1:1">
      <c r="A225" s="216"/>
    </row>
    <row r="226" spans="1:1">
      <c r="A226" s="216"/>
    </row>
    <row r="227" spans="1:1">
      <c r="A227" s="216"/>
    </row>
    <row r="228" spans="1:1">
      <c r="A228" s="216"/>
    </row>
    <row r="229" spans="1:1">
      <c r="A229" s="216"/>
    </row>
    <row r="230" spans="1:1">
      <c r="A230" s="216"/>
    </row>
    <row r="231" spans="1:1">
      <c r="A231" s="216"/>
    </row>
    <row r="232" spans="1:1">
      <c r="A232" s="216"/>
    </row>
    <row r="233" spans="1:1">
      <c r="A233" s="216"/>
    </row>
    <row r="234" spans="1:1">
      <c r="A234" s="216"/>
    </row>
    <row r="235" spans="1:1">
      <c r="A235" s="216"/>
    </row>
    <row r="236" spans="1:1">
      <c r="A236" s="216"/>
    </row>
    <row r="237" spans="1:1">
      <c r="A237" s="216"/>
    </row>
    <row r="238" spans="1:1">
      <c r="A238" s="216"/>
    </row>
    <row r="239" spans="1:1">
      <c r="A239" s="216"/>
    </row>
    <row r="240" spans="1:1">
      <c r="A240" s="216"/>
    </row>
    <row r="241" spans="1:1">
      <c r="A241" s="216"/>
    </row>
    <row r="242" spans="1:1">
      <c r="A242" s="216"/>
    </row>
    <row r="243" spans="1:1">
      <c r="A243" s="216"/>
    </row>
    <row r="244" spans="1:1">
      <c r="A244" s="216"/>
    </row>
    <row r="245" spans="1:1">
      <c r="A245" s="216"/>
    </row>
    <row r="246" spans="1:1">
      <c r="A246" s="216"/>
    </row>
    <row r="247" spans="1:1">
      <c r="A247" s="216"/>
    </row>
    <row r="248" spans="1:1">
      <c r="A248" s="216"/>
    </row>
    <row r="249" spans="1:1">
      <c r="A249" s="216"/>
    </row>
    <row r="250" spans="1:1">
      <c r="A250" s="216"/>
    </row>
    <row r="251" spans="1:1">
      <c r="A251" s="216"/>
    </row>
    <row r="252" spans="1:1">
      <c r="A252" s="216"/>
    </row>
    <row r="253" spans="1:1">
      <c r="A253" s="216"/>
    </row>
    <row r="254" spans="1:1">
      <c r="A254" s="216"/>
    </row>
    <row r="255" spans="1:1">
      <c r="A255" s="216"/>
    </row>
    <row r="256" spans="1:1">
      <c r="A256" s="216"/>
    </row>
    <row r="257" spans="1:1">
      <c r="A257" s="216"/>
    </row>
    <row r="258" spans="1:1">
      <c r="A258" s="216"/>
    </row>
    <row r="259" spans="1:1">
      <c r="A259" s="216"/>
    </row>
    <row r="260" spans="1:1">
      <c r="A260" s="216"/>
    </row>
    <row r="261" spans="1:1">
      <c r="A261" s="216"/>
    </row>
    <row r="262" spans="1:1">
      <c r="A262" s="216"/>
    </row>
    <row r="263" spans="1:1">
      <c r="A263" s="216"/>
    </row>
    <row r="264" spans="1:1">
      <c r="A264" s="216"/>
    </row>
    <row r="265" spans="1:1">
      <c r="A265" s="216"/>
    </row>
    <row r="266" spans="1:1">
      <c r="A266" s="216"/>
    </row>
    <row r="267" spans="1:1">
      <c r="A267" s="216"/>
    </row>
    <row r="268" spans="1:1">
      <c r="A268" s="216"/>
    </row>
    <row r="269" spans="1:1">
      <c r="A269" s="216"/>
    </row>
    <row r="270" spans="1:1">
      <c r="A270" s="216"/>
    </row>
    <row r="271" spans="1:1">
      <c r="A271" s="216"/>
    </row>
    <row r="272" spans="1:1">
      <c r="A272" s="216"/>
    </row>
    <row r="273" spans="1:1">
      <c r="A273" s="216"/>
    </row>
    <row r="274" spans="1:1">
      <c r="A274" s="216"/>
    </row>
    <row r="275" spans="1:1">
      <c r="A275" s="216"/>
    </row>
    <row r="276" spans="1:1">
      <c r="A276" s="216"/>
    </row>
    <row r="277" spans="1:1">
      <c r="A277" s="216"/>
    </row>
    <row r="278" spans="1:1">
      <c r="A278" s="216"/>
    </row>
    <row r="279" spans="1:1">
      <c r="A279" s="216"/>
    </row>
    <row r="280" spans="1:1">
      <c r="A280" s="216"/>
    </row>
    <row r="281" spans="1:1">
      <c r="A281" s="216"/>
    </row>
    <row r="282" spans="1:1">
      <c r="A282" s="216"/>
    </row>
    <row r="283" spans="1:1">
      <c r="A283" s="216"/>
    </row>
    <row r="284" spans="1:1">
      <c r="A284" s="216"/>
    </row>
    <row r="285" spans="1:1">
      <c r="A285" s="216"/>
    </row>
    <row r="286" spans="1:1">
      <c r="A286" s="216"/>
    </row>
    <row r="287" spans="1:1">
      <c r="A287" s="216"/>
    </row>
    <row r="288" spans="1:1">
      <c r="A288" s="216"/>
    </row>
    <row r="289" spans="1:1">
      <c r="A289" s="216"/>
    </row>
    <row r="290" spans="1:1">
      <c r="A290" s="216"/>
    </row>
    <row r="291" spans="1:1">
      <c r="A291" s="216"/>
    </row>
    <row r="292" spans="1:1">
      <c r="A292" s="216"/>
    </row>
    <row r="293" spans="1:1">
      <c r="A293" s="216"/>
    </row>
    <row r="294" spans="1:1">
      <c r="A294" s="216"/>
    </row>
    <row r="295" spans="1:1">
      <c r="A295" s="216"/>
    </row>
    <row r="296" spans="1:1">
      <c r="A296" s="216"/>
    </row>
    <row r="297" spans="1:1">
      <c r="A297" s="216"/>
    </row>
    <row r="298" spans="1:1">
      <c r="A298" s="216"/>
    </row>
    <row r="299" spans="1:1">
      <c r="A299" s="216"/>
    </row>
    <row r="300" spans="1:1">
      <c r="A300" s="216"/>
    </row>
    <row r="301" spans="1:1">
      <c r="A301" s="216"/>
    </row>
    <row r="302" spans="1:1">
      <c r="A302" s="216"/>
    </row>
    <row r="303" spans="1:1">
      <c r="A303" s="216"/>
    </row>
    <row r="304" spans="1:1">
      <c r="A304" s="216"/>
    </row>
    <row r="305" spans="1:1">
      <c r="A305" s="216"/>
    </row>
    <row r="306" spans="1:1">
      <c r="A306" s="216"/>
    </row>
    <row r="307" spans="1:1">
      <c r="A307" s="216"/>
    </row>
    <row r="308" spans="1:1">
      <c r="A308" s="216"/>
    </row>
    <row r="309" spans="1:1">
      <c r="A309" s="216"/>
    </row>
    <row r="310" spans="1:1">
      <c r="A310" s="216"/>
    </row>
    <row r="311" spans="1:1">
      <c r="A311" s="216"/>
    </row>
    <row r="312" spans="1:1">
      <c r="A312" s="216"/>
    </row>
    <row r="313" spans="1:1">
      <c r="A313" s="216"/>
    </row>
    <row r="314" spans="1:1">
      <c r="A314" s="216"/>
    </row>
    <row r="315" spans="1:1">
      <c r="A315" s="216"/>
    </row>
    <row r="316" spans="1:1">
      <c r="A316" s="216"/>
    </row>
    <row r="317" spans="1:1">
      <c r="A317" s="216"/>
    </row>
    <row r="318" spans="1:1">
      <c r="A318" s="216"/>
    </row>
    <row r="319" spans="1:1">
      <c r="A319" s="216"/>
    </row>
    <row r="320" spans="1:1">
      <c r="A320" s="216"/>
    </row>
    <row r="321" spans="1:1">
      <c r="A321" s="216"/>
    </row>
    <row r="322" spans="1:1">
      <c r="A322" s="216"/>
    </row>
    <row r="323" spans="1:1">
      <c r="A323" s="216"/>
    </row>
    <row r="324" spans="1:1">
      <c r="A324" s="216"/>
    </row>
    <row r="325" spans="1:1">
      <c r="A325" s="216"/>
    </row>
    <row r="326" spans="1:1">
      <c r="A326" s="216"/>
    </row>
    <row r="327" spans="1:1">
      <c r="A327" s="216"/>
    </row>
    <row r="328" spans="1:1">
      <c r="A328" s="216"/>
    </row>
    <row r="329" spans="1:1">
      <c r="A329" s="216"/>
    </row>
    <row r="330" spans="1:1">
      <c r="A330" s="216"/>
    </row>
    <row r="331" spans="1:1">
      <c r="A331" s="216"/>
    </row>
    <row r="332" spans="1:1">
      <c r="A332" s="216"/>
    </row>
    <row r="333" spans="1:1">
      <c r="A333" s="216"/>
    </row>
    <row r="334" spans="1:1">
      <c r="A334" s="216"/>
    </row>
    <row r="335" spans="1:1">
      <c r="A335" s="216"/>
    </row>
    <row r="336" spans="1:1">
      <c r="A336" s="216"/>
    </row>
    <row r="337" spans="1:1">
      <c r="A337" s="216"/>
    </row>
    <row r="338" spans="1:1">
      <c r="A338" s="216"/>
    </row>
    <row r="339" spans="1:1">
      <c r="A339" s="216"/>
    </row>
    <row r="340" spans="1:1">
      <c r="A340" s="216"/>
    </row>
    <row r="341" spans="1:1">
      <c r="A341" s="216"/>
    </row>
    <row r="342" spans="1:1">
      <c r="A342" s="216"/>
    </row>
    <row r="343" spans="1:1">
      <c r="A343" s="216"/>
    </row>
    <row r="344" spans="1:1">
      <c r="A344" s="216"/>
    </row>
    <row r="345" spans="1:1">
      <c r="A345" s="216"/>
    </row>
    <row r="346" spans="1:1">
      <c r="A346" s="216"/>
    </row>
    <row r="347" spans="1:1">
      <c r="A347" s="216"/>
    </row>
    <row r="348" spans="1:1">
      <c r="A348" s="216"/>
    </row>
    <row r="349" spans="1:1">
      <c r="A349" s="216"/>
    </row>
    <row r="350" spans="1:1">
      <c r="A350" s="216"/>
    </row>
    <row r="351" spans="1:1">
      <c r="A351" s="216"/>
    </row>
    <row r="352" spans="1:1">
      <c r="A352" s="216"/>
    </row>
    <row r="353" spans="1:1">
      <c r="A353" s="216"/>
    </row>
    <row r="354" spans="1:1">
      <c r="A354" s="216"/>
    </row>
    <row r="355" spans="1:1">
      <c r="A355" s="216"/>
    </row>
    <row r="356" spans="1:1">
      <c r="A356" s="216"/>
    </row>
    <row r="357" spans="1:1">
      <c r="A357" s="216"/>
    </row>
    <row r="358" spans="1:1">
      <c r="A358" s="216"/>
    </row>
    <row r="359" spans="1:1">
      <c r="A359" s="216"/>
    </row>
    <row r="360" spans="1:1">
      <c r="A360" s="216"/>
    </row>
    <row r="361" spans="1:1">
      <c r="A361" s="216"/>
    </row>
    <row r="362" spans="1:1">
      <c r="A362" s="216"/>
    </row>
    <row r="363" spans="1:1">
      <c r="A363" s="216"/>
    </row>
    <row r="364" spans="1:1">
      <c r="A364" s="216"/>
    </row>
    <row r="365" spans="1:1">
      <c r="A365" s="216"/>
    </row>
    <row r="366" spans="1:1">
      <c r="A366" s="216"/>
    </row>
    <row r="367" spans="1:1">
      <c r="A367" s="216"/>
    </row>
    <row r="368" spans="1:1">
      <c r="A368" s="216"/>
    </row>
    <row r="369" spans="1:1">
      <c r="A369" s="216"/>
    </row>
    <row r="370" spans="1:1">
      <c r="A370" s="216"/>
    </row>
    <row r="371" spans="1:1">
      <c r="A371" s="216"/>
    </row>
    <row r="372" spans="1:1">
      <c r="A372" s="216"/>
    </row>
    <row r="373" spans="1:1">
      <c r="A373" s="216"/>
    </row>
    <row r="374" spans="1:1">
      <c r="A374" s="216"/>
    </row>
    <row r="375" spans="1:1">
      <c r="A375" s="216"/>
    </row>
    <row r="376" spans="1:1">
      <c r="A376" s="216"/>
    </row>
    <row r="377" spans="1:1">
      <c r="A377" s="216"/>
    </row>
    <row r="378" spans="1:1">
      <c r="A378" s="216"/>
    </row>
    <row r="379" spans="1:1">
      <c r="A379" s="216"/>
    </row>
    <row r="380" spans="1:1">
      <c r="A380" s="216"/>
    </row>
    <row r="381" spans="1:1">
      <c r="A381" s="216"/>
    </row>
    <row r="382" spans="1:1">
      <c r="A382" s="216"/>
    </row>
    <row r="383" spans="1:1">
      <c r="A383" s="216"/>
    </row>
    <row r="384" spans="1:1">
      <c r="A384" s="216"/>
    </row>
    <row r="385" spans="1:1">
      <c r="A385" s="216"/>
    </row>
    <row r="386" spans="1:1">
      <c r="A386" s="216"/>
    </row>
    <row r="387" spans="1:1">
      <c r="A387" s="216"/>
    </row>
    <row r="388" spans="1:1">
      <c r="A388" s="216"/>
    </row>
    <row r="389" spans="1:1">
      <c r="A389" s="216"/>
    </row>
    <row r="390" spans="1:1">
      <c r="A390" s="216"/>
    </row>
    <row r="391" spans="1:1">
      <c r="A391" s="216"/>
    </row>
    <row r="392" spans="1:1">
      <c r="A392" s="216"/>
    </row>
    <row r="393" spans="1:1">
      <c r="A393" s="216"/>
    </row>
    <row r="394" spans="1:1">
      <c r="A394" s="216"/>
    </row>
    <row r="395" spans="1:1">
      <c r="A395" s="216"/>
    </row>
    <row r="396" spans="1:1">
      <c r="A396" s="216"/>
    </row>
    <row r="397" spans="1:1">
      <c r="A397" s="216"/>
    </row>
    <row r="398" spans="1:1">
      <c r="A398" s="216"/>
    </row>
    <row r="399" spans="1:1">
      <c r="A399" s="216"/>
    </row>
    <row r="400" spans="1:1">
      <c r="A400" s="216"/>
    </row>
    <row r="401" spans="1:1">
      <c r="A401" s="216"/>
    </row>
    <row r="402" spans="1:1">
      <c r="A402" s="216"/>
    </row>
    <row r="403" spans="1:1">
      <c r="A403" s="216"/>
    </row>
    <row r="404" spans="1:1">
      <c r="A404" s="216"/>
    </row>
    <row r="405" spans="1:1">
      <c r="A405" s="216"/>
    </row>
    <row r="406" spans="1:1">
      <c r="A406" s="216"/>
    </row>
    <row r="407" spans="1:1">
      <c r="A407" s="216"/>
    </row>
    <row r="408" spans="1:1">
      <c r="A408" s="216"/>
    </row>
    <row r="409" spans="1:1">
      <c r="A409" s="216"/>
    </row>
    <row r="410" spans="1:1">
      <c r="A410" s="216"/>
    </row>
    <row r="411" spans="1:1">
      <c r="A411" s="216"/>
    </row>
    <row r="412" spans="1:1">
      <c r="A412" s="216"/>
    </row>
    <row r="413" spans="1:1">
      <c r="A413" s="216"/>
    </row>
    <row r="414" spans="1:1">
      <c r="A414" s="216"/>
    </row>
    <row r="415" spans="1:1">
      <c r="A415" s="216"/>
    </row>
    <row r="416" spans="1:1">
      <c r="A416" s="216"/>
    </row>
    <row r="417" spans="1:1">
      <c r="A417" s="216"/>
    </row>
    <row r="418" spans="1:1">
      <c r="A418" s="216"/>
    </row>
    <row r="419" spans="1:1">
      <c r="A419" s="216"/>
    </row>
    <row r="420" spans="1:1">
      <c r="A420" s="216"/>
    </row>
    <row r="421" spans="1:1">
      <c r="A421" s="216"/>
    </row>
    <row r="422" spans="1:1">
      <c r="A422" s="216"/>
    </row>
    <row r="423" spans="1:1">
      <c r="A423" s="216"/>
    </row>
    <row r="424" spans="1:1">
      <c r="A424" s="216"/>
    </row>
    <row r="425" spans="1:1">
      <c r="A425" s="216"/>
    </row>
    <row r="426" spans="1:1">
      <c r="A426" s="216"/>
    </row>
    <row r="427" spans="1:1">
      <c r="A427" s="216"/>
    </row>
    <row r="428" spans="1:1">
      <c r="A428" s="216"/>
    </row>
    <row r="429" spans="1:1">
      <c r="A429" s="216"/>
    </row>
    <row r="430" spans="1:1">
      <c r="A430" s="216"/>
    </row>
    <row r="431" spans="1:1">
      <c r="A431" s="216"/>
    </row>
    <row r="432" spans="1:1">
      <c r="A432" s="216"/>
    </row>
    <row r="433" spans="1:1">
      <c r="A433" s="216"/>
    </row>
    <row r="434" spans="1:1">
      <c r="A434" s="216"/>
    </row>
    <row r="435" spans="1:1">
      <c r="A435" s="216"/>
    </row>
    <row r="436" spans="1:1">
      <c r="A436" s="216"/>
    </row>
    <row r="437" spans="1:1">
      <c r="A437" s="216"/>
    </row>
    <row r="438" spans="1:1">
      <c r="A438" s="216"/>
    </row>
    <row r="439" spans="1:1">
      <c r="A439" s="216"/>
    </row>
    <row r="440" spans="1:1">
      <c r="A440" s="216"/>
    </row>
    <row r="441" spans="1:1">
      <c r="A441" s="216"/>
    </row>
    <row r="442" spans="1:1">
      <c r="A442" s="216"/>
    </row>
    <row r="443" spans="1:1">
      <c r="A443" s="216"/>
    </row>
    <row r="444" spans="1:1">
      <c r="A444" s="216"/>
    </row>
    <row r="445" spans="1:1">
      <c r="A445" s="216"/>
    </row>
    <row r="446" spans="1:1">
      <c r="A446" s="216"/>
    </row>
    <row r="447" spans="1:1">
      <c r="A447" s="216"/>
    </row>
    <row r="448" spans="1:1">
      <c r="A448" s="216"/>
    </row>
    <row r="449" spans="1:1">
      <c r="A449" s="216"/>
    </row>
    <row r="450" spans="1:1">
      <c r="A450" s="216"/>
    </row>
    <row r="451" spans="1:1">
      <c r="A451" s="216"/>
    </row>
    <row r="452" spans="1:1">
      <c r="A452" s="216"/>
    </row>
    <row r="453" spans="1:1">
      <c r="A453" s="216"/>
    </row>
    <row r="454" spans="1:1">
      <c r="A454" s="216"/>
    </row>
    <row r="455" spans="1:1">
      <c r="A455" s="216"/>
    </row>
    <row r="456" spans="1:1">
      <c r="A456" s="216"/>
    </row>
    <row r="457" spans="1:1">
      <c r="A457" s="216"/>
    </row>
    <row r="458" spans="1:1">
      <c r="A458" s="216"/>
    </row>
    <row r="459" spans="1:1">
      <c r="A459" s="216"/>
    </row>
    <row r="460" spans="1:1">
      <c r="A460" s="216"/>
    </row>
    <row r="461" spans="1:1">
      <c r="A461" s="216"/>
    </row>
    <row r="462" spans="1:1">
      <c r="A462" s="216"/>
    </row>
    <row r="463" spans="1:1">
      <c r="A463" s="216"/>
    </row>
    <row r="464" spans="1:1">
      <c r="A464" s="216"/>
    </row>
    <row r="465" spans="1:1">
      <c r="A465" s="216"/>
    </row>
    <row r="466" spans="1:1">
      <c r="A466" s="216"/>
    </row>
    <row r="467" spans="1:1">
      <c r="A467" s="216"/>
    </row>
    <row r="468" spans="1:1">
      <c r="A468" s="216"/>
    </row>
    <row r="469" spans="1:1">
      <c r="A469" s="216"/>
    </row>
    <row r="470" spans="1:1">
      <c r="A470" s="216"/>
    </row>
    <row r="471" spans="1:1">
      <c r="A471" s="216"/>
    </row>
    <row r="472" spans="1:1">
      <c r="A472" s="216"/>
    </row>
    <row r="473" spans="1:1">
      <c r="A473" s="216"/>
    </row>
    <row r="474" spans="1:1">
      <c r="A474" s="216"/>
    </row>
    <row r="475" spans="1:1">
      <c r="A475" s="216"/>
    </row>
    <row r="476" spans="1:1">
      <c r="A476" s="216"/>
    </row>
    <row r="477" spans="1:1">
      <c r="A477" s="216"/>
    </row>
    <row r="478" spans="1:1">
      <c r="A478" s="216"/>
    </row>
    <row r="479" spans="1:1">
      <c r="A479" s="216"/>
    </row>
    <row r="480" spans="1:1">
      <c r="A480" s="216"/>
    </row>
    <row r="481" spans="1:1">
      <c r="A481" s="216"/>
    </row>
    <row r="482" spans="1:1">
      <c r="A482" s="216"/>
    </row>
    <row r="483" spans="1:1">
      <c r="A483" s="216"/>
    </row>
    <row r="484" spans="1:1">
      <c r="A484" s="216"/>
    </row>
    <row r="485" spans="1:1">
      <c r="A485" s="216"/>
    </row>
    <row r="486" spans="1:1">
      <c r="A486" s="216"/>
    </row>
    <row r="487" spans="1:1">
      <c r="A487" s="216"/>
    </row>
    <row r="488" spans="1:1">
      <c r="A488" s="216"/>
    </row>
    <row r="489" spans="1:1">
      <c r="A489" s="216"/>
    </row>
    <row r="490" spans="1:1">
      <c r="A490" s="216"/>
    </row>
    <row r="491" spans="1:1">
      <c r="A491" s="216"/>
    </row>
    <row r="492" spans="1:1">
      <c r="A492" s="216"/>
    </row>
    <row r="493" spans="1:1">
      <c r="A493" s="216"/>
    </row>
    <row r="494" spans="1:1">
      <c r="A494" s="216"/>
    </row>
    <row r="495" spans="1:1">
      <c r="A495" s="216"/>
    </row>
    <row r="496" spans="1:1">
      <c r="A496" s="216"/>
    </row>
    <row r="497" spans="1:1">
      <c r="A497" s="216"/>
    </row>
    <row r="498" spans="1:1">
      <c r="A498" s="216"/>
    </row>
    <row r="499" spans="1:1">
      <c r="A499" s="216"/>
    </row>
    <row r="500" spans="1:1">
      <c r="A500" s="216"/>
    </row>
    <row r="501" spans="1:1">
      <c r="A501" s="216"/>
    </row>
    <row r="502" spans="1:1">
      <c r="A502" s="216"/>
    </row>
    <row r="503" spans="1:1">
      <c r="A503" s="216"/>
    </row>
    <row r="504" spans="1:1">
      <c r="A504" s="216"/>
    </row>
    <row r="505" spans="1:1">
      <c r="A505" s="216"/>
    </row>
    <row r="506" spans="1:1">
      <c r="A506" s="216"/>
    </row>
    <row r="507" spans="1:1">
      <c r="A507" s="216"/>
    </row>
    <row r="508" spans="1:1">
      <c r="A508" s="216"/>
    </row>
    <row r="509" spans="1:1">
      <c r="A509" s="216"/>
    </row>
    <row r="510" spans="1:1">
      <c r="A510" s="216"/>
    </row>
    <row r="511" spans="1:1">
      <c r="A511" s="216"/>
    </row>
    <row r="512" spans="1:1">
      <c r="A512" s="216"/>
    </row>
    <row r="513" spans="1:1">
      <c r="A513" s="216"/>
    </row>
    <row r="514" spans="1:1">
      <c r="A514" s="216"/>
    </row>
    <row r="515" spans="1:1">
      <c r="A515" s="216"/>
    </row>
    <row r="516" spans="1:1">
      <c r="A516" s="216"/>
    </row>
    <row r="517" spans="1:1">
      <c r="A517" s="216"/>
    </row>
    <row r="518" spans="1:1">
      <c r="A518" s="216"/>
    </row>
    <row r="519" spans="1:1">
      <c r="A519" s="216"/>
    </row>
    <row r="520" spans="1:1">
      <c r="A520" s="216"/>
    </row>
    <row r="521" spans="1:1">
      <c r="A521" s="216"/>
    </row>
    <row r="522" spans="1:1">
      <c r="A522" s="216"/>
    </row>
    <row r="523" spans="1:1">
      <c r="A523" s="216"/>
    </row>
    <row r="524" spans="1:1">
      <c r="A524" s="216"/>
    </row>
    <row r="525" spans="1:1">
      <c r="A525" s="216"/>
    </row>
    <row r="526" spans="1:1">
      <c r="A526" s="216"/>
    </row>
    <row r="527" spans="1:1">
      <c r="A527" s="216"/>
    </row>
    <row r="528" spans="1:1">
      <c r="A528" s="216"/>
    </row>
    <row r="529" spans="1:1">
      <c r="A529" s="216"/>
    </row>
    <row r="530" spans="1:1">
      <c r="A530" s="216"/>
    </row>
    <row r="531" spans="1:1">
      <c r="A531" s="216"/>
    </row>
    <row r="532" spans="1:1">
      <c r="A532" s="216"/>
    </row>
    <row r="533" spans="1:1">
      <c r="A533" s="216"/>
    </row>
    <row r="534" spans="1:1">
      <c r="A534" s="216"/>
    </row>
    <row r="535" spans="1:1">
      <c r="A535" s="216"/>
    </row>
    <row r="536" spans="1:1">
      <c r="A536" s="216"/>
    </row>
    <row r="537" spans="1:1">
      <c r="A537" s="216"/>
    </row>
    <row r="538" spans="1:1">
      <c r="A538" s="216"/>
    </row>
    <row r="539" spans="1:1">
      <c r="A539" s="216"/>
    </row>
    <row r="540" spans="1:1">
      <c r="A540" s="216"/>
    </row>
    <row r="541" spans="1:1">
      <c r="A541" s="216"/>
    </row>
    <row r="542" spans="1:1">
      <c r="A542" s="216"/>
    </row>
    <row r="543" spans="1:1">
      <c r="A543" s="216"/>
    </row>
    <row r="544" spans="1:1">
      <c r="A544" s="216"/>
    </row>
    <row r="545" spans="1:1">
      <c r="A545" s="216"/>
    </row>
    <row r="546" spans="1:1">
      <c r="A546" s="216"/>
    </row>
    <row r="547" spans="1:1">
      <c r="A547" s="216"/>
    </row>
    <row r="548" spans="1:1">
      <c r="A548" s="216"/>
    </row>
    <row r="549" spans="1:1">
      <c r="A549" s="216"/>
    </row>
    <row r="550" spans="1:1">
      <c r="A550" s="216"/>
    </row>
    <row r="551" spans="1:1">
      <c r="A551" s="216"/>
    </row>
    <row r="552" spans="1:1">
      <c r="A552" s="216"/>
    </row>
    <row r="553" spans="1:1">
      <c r="A553" s="216"/>
    </row>
    <row r="554" spans="1:1">
      <c r="A554" s="216"/>
    </row>
    <row r="555" spans="1:1">
      <c r="A555" s="216"/>
    </row>
    <row r="556" spans="1:1">
      <c r="A556" s="216"/>
    </row>
    <row r="557" spans="1:1">
      <c r="A557" s="216"/>
    </row>
    <row r="558" spans="1:1">
      <c r="A558" s="216"/>
    </row>
    <row r="559" spans="1:1">
      <c r="A559" s="216"/>
    </row>
    <row r="560" spans="1:1">
      <c r="A560" s="216"/>
    </row>
    <row r="561" spans="1:1">
      <c r="A561" s="216"/>
    </row>
    <row r="562" spans="1:1">
      <c r="A562" s="216"/>
    </row>
    <row r="563" spans="1:1">
      <c r="A563" s="216"/>
    </row>
    <row r="564" spans="1:1">
      <c r="A564" s="216"/>
    </row>
    <row r="565" spans="1:1">
      <c r="A565" s="216"/>
    </row>
    <row r="566" spans="1:1">
      <c r="A566" s="216"/>
    </row>
    <row r="567" spans="1:1">
      <c r="A567" s="216"/>
    </row>
    <row r="568" spans="1:1">
      <c r="A568" s="216"/>
    </row>
    <row r="569" spans="1:1">
      <c r="A569" s="216"/>
    </row>
    <row r="570" spans="1:1">
      <c r="A570" s="216"/>
    </row>
    <row r="571" spans="1:1">
      <c r="A571" s="216"/>
    </row>
    <row r="572" spans="1:1">
      <c r="A572" s="216"/>
    </row>
    <row r="573" spans="1:1">
      <c r="A573" s="216"/>
    </row>
    <row r="574" spans="1:1">
      <c r="A574" s="216"/>
    </row>
    <row r="575" spans="1:1">
      <c r="A575" s="216"/>
    </row>
    <row r="576" spans="1:1">
      <c r="A576" s="216"/>
    </row>
    <row r="577" spans="1:1">
      <c r="A577" s="216"/>
    </row>
    <row r="578" spans="1:1">
      <c r="A578" s="216"/>
    </row>
    <row r="579" spans="1:1">
      <c r="A579" s="216"/>
    </row>
    <row r="580" spans="1:1">
      <c r="A580" s="216"/>
    </row>
    <row r="581" spans="1:1">
      <c r="A581" s="216"/>
    </row>
    <row r="582" spans="1:1">
      <c r="A582" s="216"/>
    </row>
    <row r="583" spans="1:1">
      <c r="A583" s="216"/>
    </row>
    <row r="584" spans="1:1">
      <c r="A584" s="216"/>
    </row>
    <row r="585" spans="1:1">
      <c r="A585" s="216"/>
    </row>
    <row r="586" spans="1:1">
      <c r="A586" s="216"/>
    </row>
    <row r="587" spans="1:1">
      <c r="A587" s="216"/>
    </row>
    <row r="588" spans="1:1">
      <c r="A588" s="216"/>
    </row>
    <row r="589" spans="1:1">
      <c r="A589" s="216"/>
    </row>
    <row r="590" spans="1:1">
      <c r="A590" s="216"/>
    </row>
    <row r="591" spans="1:1">
      <c r="A591" s="216"/>
    </row>
    <row r="592" spans="1:1">
      <c r="A592" s="216"/>
    </row>
    <row r="593" spans="1:1">
      <c r="A593" s="216"/>
    </row>
    <row r="594" spans="1:1">
      <c r="A594" s="216"/>
    </row>
    <row r="595" spans="1:1">
      <c r="A595" s="216"/>
    </row>
    <row r="596" spans="1:1">
      <c r="A596" s="216"/>
    </row>
    <row r="597" spans="1:1">
      <c r="A597" s="216"/>
    </row>
    <row r="598" spans="1:1">
      <c r="A598" s="216"/>
    </row>
    <row r="599" spans="1:1">
      <c r="A599" s="216"/>
    </row>
    <row r="600" spans="1:1">
      <c r="A600" s="216"/>
    </row>
    <row r="601" spans="1:1">
      <c r="A601" s="216"/>
    </row>
    <row r="602" spans="1:1">
      <c r="A602" s="216"/>
    </row>
    <row r="603" spans="1:1">
      <c r="A603" s="216"/>
    </row>
    <row r="604" spans="1:1">
      <c r="A604" s="216"/>
    </row>
    <row r="605" spans="1:1">
      <c r="A605" s="216"/>
    </row>
    <row r="606" spans="1:1">
      <c r="A606" s="216"/>
    </row>
    <row r="607" spans="1:1">
      <c r="A607" s="216"/>
    </row>
    <row r="608" spans="1:1">
      <c r="A608" s="216"/>
    </row>
    <row r="609" spans="1:1">
      <c r="A609" s="216"/>
    </row>
    <row r="610" spans="1:1">
      <c r="A610" s="216"/>
    </row>
    <row r="611" spans="1:1">
      <c r="A611" s="216"/>
    </row>
    <row r="612" spans="1:1">
      <c r="A612" s="216"/>
    </row>
    <row r="613" spans="1:1">
      <c r="A613" s="216"/>
    </row>
    <row r="614" spans="1:1">
      <c r="A614" s="216"/>
    </row>
    <row r="615" spans="1:1">
      <c r="A615" s="216"/>
    </row>
    <row r="616" spans="1:1">
      <c r="A616" s="216"/>
    </row>
    <row r="617" spans="1:1">
      <c r="A617" s="216"/>
    </row>
    <row r="618" spans="1:1">
      <c r="A618" s="216"/>
    </row>
    <row r="619" spans="1:1">
      <c r="A619" s="216"/>
    </row>
    <row r="620" spans="1:1">
      <c r="A620" s="216"/>
    </row>
    <row r="621" spans="1:1">
      <c r="A621" s="216"/>
    </row>
    <row r="622" spans="1:1">
      <c r="A622" s="216"/>
    </row>
    <row r="623" spans="1:1">
      <c r="A623" s="216"/>
    </row>
    <row r="624" spans="1:1">
      <c r="A624" s="216"/>
    </row>
    <row r="625" spans="1:1">
      <c r="A625" s="216"/>
    </row>
    <row r="626" spans="1:1">
      <c r="A626" s="216"/>
    </row>
    <row r="627" spans="1:1">
      <c r="A627" s="216"/>
    </row>
    <row r="628" spans="1:1">
      <c r="A628" s="216"/>
    </row>
    <row r="629" spans="1:1">
      <c r="A629" s="216"/>
    </row>
    <row r="630" spans="1:1">
      <c r="A630" s="216"/>
    </row>
    <row r="631" spans="1:1">
      <c r="A631" s="216"/>
    </row>
    <row r="632" spans="1:1">
      <c r="A632" s="216"/>
    </row>
    <row r="633" spans="1:1">
      <c r="A633" s="216"/>
    </row>
    <row r="634" spans="1:1">
      <c r="A634" s="216"/>
    </row>
    <row r="635" spans="1:1">
      <c r="A635" s="216"/>
    </row>
    <row r="636" spans="1:1">
      <c r="A636" s="216"/>
    </row>
    <row r="637" spans="1:1">
      <c r="A637" s="216"/>
    </row>
    <row r="638" spans="1:1">
      <c r="A638" s="216"/>
    </row>
    <row r="639" spans="1:1">
      <c r="A639" s="216"/>
    </row>
    <row r="640" spans="1:1">
      <c r="A640" s="216"/>
    </row>
    <row r="641" spans="1:1">
      <c r="A641" s="216"/>
    </row>
    <row r="642" spans="1:1">
      <c r="A642" s="216"/>
    </row>
    <row r="643" spans="1:1">
      <c r="A643" s="216"/>
    </row>
    <row r="644" spans="1:1">
      <c r="A644" s="216"/>
    </row>
    <row r="645" spans="1:1">
      <c r="A645" s="216"/>
    </row>
    <row r="646" spans="1:1">
      <c r="A646" s="216"/>
    </row>
    <row r="647" spans="1:1">
      <c r="A647" s="216"/>
    </row>
    <row r="648" spans="1:1">
      <c r="A648" s="216"/>
    </row>
    <row r="649" spans="1:1">
      <c r="A649" s="216"/>
    </row>
    <row r="650" spans="1:1">
      <c r="A650" s="216"/>
    </row>
    <row r="651" spans="1:1">
      <c r="A651" s="216"/>
    </row>
    <row r="652" spans="1:1">
      <c r="A652" s="216"/>
    </row>
    <row r="653" spans="1:1">
      <c r="A653" s="216"/>
    </row>
    <row r="654" spans="1:1">
      <c r="A654" s="216"/>
    </row>
    <row r="655" spans="1:1">
      <c r="A655" s="216"/>
    </row>
    <row r="656" spans="1:1">
      <c r="A656" s="216"/>
    </row>
    <row r="657" spans="1:1">
      <c r="A657" s="216"/>
    </row>
    <row r="658" spans="1:1">
      <c r="A658" s="216"/>
    </row>
    <row r="659" spans="1:1">
      <c r="A659" s="216"/>
    </row>
    <row r="660" spans="1:1">
      <c r="A660" s="216"/>
    </row>
    <row r="661" spans="1:1">
      <c r="A661" s="216"/>
    </row>
    <row r="662" spans="1:1">
      <c r="A662" s="216"/>
    </row>
    <row r="663" spans="1:1">
      <c r="A663" s="216"/>
    </row>
    <row r="664" spans="1:1">
      <c r="A664" s="216"/>
    </row>
    <row r="665" spans="1:1">
      <c r="A665" s="216"/>
    </row>
    <row r="666" spans="1:1">
      <c r="A666" s="216"/>
    </row>
    <row r="667" spans="1:1">
      <c r="A667" s="216"/>
    </row>
    <row r="668" spans="1:1">
      <c r="A668" s="216"/>
    </row>
    <row r="669" spans="1:1">
      <c r="A669" s="216"/>
    </row>
    <row r="670" spans="1:1">
      <c r="A670" s="216"/>
    </row>
    <row r="671" spans="1:1">
      <c r="A671" s="216"/>
    </row>
    <row r="672" spans="1:1">
      <c r="A672" s="216"/>
    </row>
    <row r="673" spans="1:1">
      <c r="A673" s="216"/>
    </row>
    <row r="674" spans="1:1">
      <c r="A674" s="216"/>
    </row>
    <row r="675" spans="1:1">
      <c r="A675" s="216"/>
    </row>
    <row r="676" spans="1:1">
      <c r="A676" s="216"/>
    </row>
    <row r="677" spans="1:1">
      <c r="A677" s="216"/>
    </row>
    <row r="678" spans="1:1">
      <c r="A678" s="216"/>
    </row>
    <row r="679" spans="1:1">
      <c r="A679" s="216"/>
    </row>
    <row r="680" spans="1:1">
      <c r="A680" s="216"/>
    </row>
    <row r="681" spans="1:1">
      <c r="A681" s="216"/>
    </row>
    <row r="682" spans="1:1">
      <c r="A682" s="216"/>
    </row>
    <row r="683" spans="1:1">
      <c r="A683" s="216"/>
    </row>
    <row r="684" spans="1:1">
      <c r="A684" s="216"/>
    </row>
    <row r="685" spans="1:1">
      <c r="A685" s="216"/>
    </row>
    <row r="686" spans="1:1">
      <c r="A686" s="216"/>
    </row>
    <row r="687" spans="1:1">
      <c r="A687" s="216"/>
    </row>
    <row r="688" spans="1:1">
      <c r="A688" s="216"/>
    </row>
    <row r="689" spans="1:1">
      <c r="A689" s="216"/>
    </row>
    <row r="690" spans="1:1">
      <c r="A690" s="216"/>
    </row>
    <row r="691" spans="1:1">
      <c r="A691" s="216"/>
    </row>
    <row r="692" spans="1:1">
      <c r="A692" s="216"/>
    </row>
    <row r="693" spans="1:1">
      <c r="A693" s="216"/>
    </row>
    <row r="694" spans="1:1">
      <c r="A694" s="216"/>
    </row>
    <row r="695" spans="1:1">
      <c r="A695" s="216"/>
    </row>
    <row r="696" spans="1:1">
      <c r="A696" s="216"/>
    </row>
    <row r="697" spans="1:1">
      <c r="A697" s="216"/>
    </row>
    <row r="698" spans="1:1">
      <c r="A698" s="216"/>
    </row>
    <row r="699" spans="1:1">
      <c r="A699" s="216"/>
    </row>
    <row r="700" spans="1:1">
      <c r="A700" s="216"/>
    </row>
    <row r="701" spans="1:1">
      <c r="A701" s="216"/>
    </row>
    <row r="702" spans="1:1">
      <c r="A702" s="216"/>
    </row>
    <row r="703" spans="1:1">
      <c r="A703" s="216"/>
    </row>
    <row r="704" spans="1:1">
      <c r="A704" s="216"/>
    </row>
    <row r="705" spans="1:1">
      <c r="A705" s="216"/>
    </row>
    <row r="706" spans="1:1">
      <c r="A706" s="216"/>
    </row>
    <row r="707" spans="1:1">
      <c r="A707" s="216"/>
    </row>
    <row r="708" spans="1:1">
      <c r="A708" s="216"/>
    </row>
    <row r="709" spans="1:1">
      <c r="A709" s="216"/>
    </row>
    <row r="710" spans="1:1">
      <c r="A710" s="216"/>
    </row>
    <row r="711" spans="1:1">
      <c r="A711" s="216"/>
    </row>
    <row r="712" spans="1:1">
      <c r="A712" s="216"/>
    </row>
    <row r="713" spans="1:1">
      <c r="A713" s="216"/>
    </row>
    <row r="714" spans="1:1">
      <c r="A714" s="216"/>
    </row>
    <row r="715" spans="1:1">
      <c r="A715" s="216"/>
    </row>
    <row r="716" spans="1:1">
      <c r="A716" s="216"/>
    </row>
    <row r="717" spans="1:1">
      <c r="A717" s="216"/>
    </row>
    <row r="718" spans="1:1">
      <c r="A718" s="216"/>
    </row>
    <row r="719" spans="1:1">
      <c r="A719" s="216"/>
    </row>
    <row r="720" spans="1:1">
      <c r="A720" s="216"/>
    </row>
    <row r="721" spans="1:1">
      <c r="A721" s="216"/>
    </row>
    <row r="722" spans="1:1">
      <c r="A722" s="216"/>
    </row>
    <row r="723" spans="1:1">
      <c r="A723" s="216"/>
    </row>
    <row r="724" spans="1:1">
      <c r="A724" s="216"/>
    </row>
    <row r="725" spans="1:1">
      <c r="A725" s="216"/>
    </row>
    <row r="726" spans="1:1">
      <c r="A726" s="216"/>
    </row>
    <row r="727" spans="1:1">
      <c r="A727" s="216"/>
    </row>
    <row r="728" spans="1:1">
      <c r="A728" s="216"/>
    </row>
    <row r="729" spans="1:1">
      <c r="A729" s="216"/>
    </row>
    <row r="730" spans="1:1">
      <c r="A730" s="216"/>
    </row>
    <row r="731" spans="1:1">
      <c r="A731" s="216"/>
    </row>
    <row r="732" spans="1:1">
      <c r="A732" s="216"/>
    </row>
    <row r="733" spans="1:1">
      <c r="A733" s="216"/>
    </row>
    <row r="734" spans="1:1">
      <c r="A734" s="216"/>
    </row>
    <row r="735" spans="1:1">
      <c r="A735" s="216"/>
    </row>
    <row r="736" spans="1:1">
      <c r="A736" s="216"/>
    </row>
    <row r="737" spans="1:1">
      <c r="A737" s="216"/>
    </row>
    <row r="738" spans="1:1">
      <c r="A738" s="216"/>
    </row>
    <row r="739" spans="1:1">
      <c r="A739" s="216"/>
    </row>
    <row r="740" spans="1:1">
      <c r="A740" s="216"/>
    </row>
    <row r="741" spans="1:1">
      <c r="A741" s="216"/>
    </row>
    <row r="742" spans="1:1">
      <c r="A742" s="216"/>
    </row>
    <row r="743" spans="1:1">
      <c r="A743" s="216"/>
    </row>
    <row r="744" spans="1:1">
      <c r="A744" s="216"/>
    </row>
    <row r="745" spans="1:1">
      <c r="A745" s="216"/>
    </row>
    <row r="746" spans="1:1">
      <c r="A746" s="216"/>
    </row>
    <row r="747" spans="1:1">
      <c r="A747" s="216"/>
    </row>
    <row r="748" spans="1:1">
      <c r="A748" s="216"/>
    </row>
    <row r="749" spans="1:1">
      <c r="A749" s="216"/>
    </row>
    <row r="750" spans="1:1">
      <c r="A750" s="216"/>
    </row>
    <row r="751" spans="1:1">
      <c r="A751" s="216"/>
    </row>
    <row r="752" spans="1:1">
      <c r="A752" s="216"/>
    </row>
    <row r="753" spans="1:1">
      <c r="A753" s="216"/>
    </row>
    <row r="754" spans="1:1">
      <c r="A754" s="216"/>
    </row>
    <row r="755" spans="1:1">
      <c r="A755" s="216"/>
    </row>
    <row r="756" spans="1:1">
      <c r="A756" s="216"/>
    </row>
    <row r="757" spans="1:1">
      <c r="A757" s="216"/>
    </row>
    <row r="758" spans="1:1">
      <c r="A758" s="216"/>
    </row>
    <row r="759" spans="1:1">
      <c r="A759" s="216"/>
    </row>
    <row r="760" spans="1:1">
      <c r="A760" s="216"/>
    </row>
    <row r="761" spans="1:1">
      <c r="A761" s="216"/>
    </row>
    <row r="762" spans="1:1">
      <c r="A762" s="216"/>
    </row>
    <row r="763" spans="1:1">
      <c r="A763" s="216"/>
    </row>
    <row r="764" spans="1:1">
      <c r="A764" s="216"/>
    </row>
    <row r="765" spans="1:1">
      <c r="A765" s="216"/>
    </row>
    <row r="766" spans="1:1">
      <c r="A766" s="216"/>
    </row>
    <row r="767" spans="1:1">
      <c r="A767" s="216"/>
    </row>
    <row r="768" spans="1:1">
      <c r="A768" s="216"/>
    </row>
    <row r="769" spans="1:1">
      <c r="A769" s="216"/>
    </row>
    <row r="770" spans="1:1">
      <c r="A770" s="216"/>
    </row>
    <row r="771" spans="1:1">
      <c r="A771" s="216"/>
    </row>
    <row r="772" spans="1:1">
      <c r="A772" s="216"/>
    </row>
    <row r="773" spans="1:1">
      <c r="A773" s="216"/>
    </row>
    <row r="774" spans="1:1">
      <c r="A774" s="216"/>
    </row>
    <row r="775" spans="1:1">
      <c r="A775" s="216"/>
    </row>
    <row r="776" spans="1:1">
      <c r="A776" s="216"/>
    </row>
    <row r="777" spans="1:1">
      <c r="A777" s="216"/>
    </row>
    <row r="778" spans="1:1">
      <c r="A778" s="216"/>
    </row>
    <row r="779" spans="1:1">
      <c r="A779" s="216"/>
    </row>
    <row r="780" spans="1:1">
      <c r="A780" s="216"/>
    </row>
    <row r="781" spans="1:1">
      <c r="A781" s="216"/>
    </row>
    <row r="782" spans="1:1">
      <c r="A782" s="216"/>
    </row>
    <row r="783" spans="1:1">
      <c r="A783" s="216"/>
    </row>
    <row r="784" spans="1:1">
      <c r="A784" s="216"/>
    </row>
    <row r="785" spans="1:1">
      <c r="A785" s="216"/>
    </row>
    <row r="786" spans="1:1">
      <c r="A786" s="216"/>
    </row>
    <row r="787" spans="1:1">
      <c r="A787" s="216"/>
    </row>
    <row r="788" spans="1:1">
      <c r="A788" s="216"/>
    </row>
    <row r="789" spans="1:1">
      <c r="A789" s="216"/>
    </row>
    <row r="790" spans="1:1">
      <c r="A790" s="216"/>
    </row>
    <row r="791" spans="1:1">
      <c r="A791" s="216"/>
    </row>
    <row r="792" spans="1:1">
      <c r="A792" s="216"/>
    </row>
    <row r="793" spans="1:1">
      <c r="A793" s="216"/>
    </row>
    <row r="794" spans="1:1">
      <c r="A794" s="216"/>
    </row>
    <row r="795" spans="1:1">
      <c r="A795" s="216"/>
    </row>
    <row r="796" spans="1:1">
      <c r="A796" s="216"/>
    </row>
    <row r="797" spans="1:1">
      <c r="A797" s="216"/>
    </row>
    <row r="798" spans="1:1">
      <c r="A798" s="216"/>
    </row>
    <row r="799" spans="1:1">
      <c r="A799" s="216"/>
    </row>
    <row r="800" spans="1:1">
      <c r="A800" s="216"/>
    </row>
    <row r="801" spans="1:1">
      <c r="A801" s="216"/>
    </row>
    <row r="802" spans="1:1">
      <c r="A802" s="216"/>
    </row>
    <row r="803" spans="1:1">
      <c r="A803" s="216"/>
    </row>
    <row r="804" spans="1:1">
      <c r="A804" s="216"/>
    </row>
    <row r="805" spans="1:1">
      <c r="A805" s="216"/>
    </row>
    <row r="806" spans="1:1">
      <c r="A806" s="216"/>
    </row>
    <row r="807" spans="1:1">
      <c r="A807" s="216"/>
    </row>
    <row r="808" spans="1:1">
      <c r="A808" s="216"/>
    </row>
    <row r="809" spans="1:1">
      <c r="A809" s="216"/>
    </row>
    <row r="810" spans="1:1">
      <c r="A810" s="216"/>
    </row>
    <row r="811" spans="1:1">
      <c r="A811" s="216"/>
    </row>
    <row r="812" spans="1:1">
      <c r="A812" s="216"/>
    </row>
    <row r="813" spans="1:1">
      <c r="A813" s="216"/>
    </row>
    <row r="814" spans="1:1">
      <c r="A814" s="216"/>
    </row>
    <row r="815" spans="1:1">
      <c r="A815" s="216"/>
    </row>
    <row r="816" spans="1:1">
      <c r="A816" s="216"/>
    </row>
    <row r="817" spans="1:1">
      <c r="A817" s="216"/>
    </row>
    <row r="818" spans="1:1">
      <c r="A818" s="216"/>
    </row>
    <row r="819" spans="1:1">
      <c r="A819" s="216"/>
    </row>
    <row r="820" spans="1:1">
      <c r="A820" s="216"/>
    </row>
    <row r="821" spans="1:1">
      <c r="A821" s="216"/>
    </row>
    <row r="822" spans="1:1">
      <c r="A822" s="216"/>
    </row>
    <row r="823" spans="1:1">
      <c r="A823" s="216"/>
    </row>
    <row r="824" spans="1:1">
      <c r="A824" s="216"/>
    </row>
    <row r="825" spans="1:1">
      <c r="A825" s="216"/>
    </row>
    <row r="826" spans="1:1">
      <c r="A826" s="216"/>
    </row>
    <row r="827" spans="1:1">
      <c r="A827" s="216"/>
    </row>
    <row r="828" spans="1:1">
      <c r="A828" s="216"/>
    </row>
    <row r="829" spans="1:1">
      <c r="A829" s="216"/>
    </row>
    <row r="830" spans="1:1">
      <c r="A830" s="216"/>
    </row>
    <row r="831" spans="1:1">
      <c r="A831" s="216"/>
    </row>
    <row r="832" spans="1:1">
      <c r="A832" s="216"/>
    </row>
    <row r="833" spans="1:1">
      <c r="A833" s="216"/>
    </row>
    <row r="834" spans="1:1">
      <c r="A834" s="216"/>
    </row>
    <row r="835" spans="1:1">
      <c r="A835" s="216"/>
    </row>
    <row r="836" spans="1:1">
      <c r="A836" s="216"/>
    </row>
    <row r="837" spans="1:1">
      <c r="A837" s="216"/>
    </row>
    <row r="838" spans="1:1">
      <c r="A838" s="216"/>
    </row>
    <row r="839" spans="1:1">
      <c r="A839" s="216"/>
    </row>
    <row r="840" spans="1:1">
      <c r="A840" s="216"/>
    </row>
    <row r="841" spans="1:1">
      <c r="A841" s="216"/>
    </row>
    <row r="842" spans="1:1">
      <c r="A842" s="216"/>
    </row>
    <row r="843" spans="1:1">
      <c r="A843" s="216"/>
    </row>
    <row r="844" spans="1:1">
      <c r="A844" s="216"/>
    </row>
    <row r="845" spans="1:1">
      <c r="A845" s="216"/>
    </row>
    <row r="846" spans="1:1">
      <c r="A846" s="216"/>
    </row>
    <row r="847" spans="1:1">
      <c r="A847" s="216"/>
    </row>
    <row r="848" spans="1:1">
      <c r="A848" s="216"/>
    </row>
    <row r="849" spans="1:1">
      <c r="A849" s="216"/>
    </row>
    <row r="850" spans="1:1">
      <c r="A850" s="216"/>
    </row>
    <row r="851" spans="1:1">
      <c r="A851" s="216"/>
    </row>
    <row r="852" spans="1:1">
      <c r="A852" s="216"/>
    </row>
    <row r="853" spans="1:1">
      <c r="A853" s="216"/>
    </row>
    <row r="854" spans="1:1">
      <c r="A854" s="216"/>
    </row>
    <row r="855" spans="1:1">
      <c r="A855" s="216"/>
    </row>
    <row r="856" spans="1:1">
      <c r="A856" s="216"/>
    </row>
    <row r="857" spans="1:1">
      <c r="A857" s="216"/>
    </row>
    <row r="858" spans="1:1">
      <c r="A858" s="216"/>
    </row>
    <row r="859" spans="1:1">
      <c r="A859" s="216"/>
    </row>
    <row r="860" spans="1:1">
      <c r="A860" s="216"/>
    </row>
    <row r="861" spans="1:1">
      <c r="A861" s="216"/>
    </row>
    <row r="862" spans="1:1">
      <c r="A862" s="216"/>
    </row>
    <row r="863" spans="1:1">
      <c r="A863" s="216"/>
    </row>
    <row r="864" spans="1:1">
      <c r="A864" s="216"/>
    </row>
    <row r="865" spans="1:1">
      <c r="A865" s="216"/>
    </row>
    <row r="866" spans="1:1">
      <c r="A866" s="216"/>
    </row>
    <row r="867" spans="1:1">
      <c r="A867" s="216"/>
    </row>
    <row r="868" spans="1:1">
      <c r="A868" s="216"/>
    </row>
    <row r="869" spans="1:1">
      <c r="A869" s="216"/>
    </row>
    <row r="870" spans="1:1">
      <c r="A870" s="216"/>
    </row>
    <row r="871" spans="1:1">
      <c r="A871" s="216"/>
    </row>
    <row r="872" spans="1:1">
      <c r="A872" s="216"/>
    </row>
    <row r="873" spans="1:1">
      <c r="A873" s="216"/>
    </row>
    <row r="874" spans="1:1">
      <c r="A874" s="216"/>
    </row>
    <row r="875" spans="1:1">
      <c r="A875" s="216"/>
    </row>
    <row r="876" spans="1:1">
      <c r="A876" s="216"/>
    </row>
    <row r="877" spans="1:1">
      <c r="A877" s="216"/>
    </row>
    <row r="878" spans="1:1">
      <c r="A878" s="216"/>
    </row>
    <row r="879" spans="1:1">
      <c r="A879" s="216"/>
    </row>
    <row r="880" spans="1:1">
      <c r="A880" s="216"/>
    </row>
    <row r="881" spans="1:1">
      <c r="A881" s="216"/>
    </row>
    <row r="882" spans="1:1">
      <c r="A882" s="216"/>
    </row>
    <row r="883" spans="1:1">
      <c r="A883" s="216"/>
    </row>
    <row r="884" spans="1:1">
      <c r="A884" s="216"/>
    </row>
    <row r="885" spans="1:1">
      <c r="A885" s="216"/>
    </row>
    <row r="886" spans="1:1">
      <c r="A886" s="216"/>
    </row>
    <row r="887" spans="1:1">
      <c r="A887" s="216"/>
    </row>
    <row r="888" spans="1:1">
      <c r="A888" s="216"/>
    </row>
    <row r="889" spans="1:1">
      <c r="A889" s="216"/>
    </row>
    <row r="890" spans="1:1">
      <c r="A890" s="216"/>
    </row>
    <row r="891" spans="1:1">
      <c r="A891" s="216"/>
    </row>
    <row r="892" spans="1:1">
      <c r="A892" s="216"/>
    </row>
    <row r="893" spans="1:1">
      <c r="A893" s="216"/>
    </row>
    <row r="894" spans="1:1">
      <c r="A894" s="216"/>
    </row>
    <row r="895" spans="1:1">
      <c r="A895" s="216"/>
    </row>
    <row r="896" spans="1:1">
      <c r="A896" s="216"/>
    </row>
    <row r="897" spans="1:1">
      <c r="A897" s="216"/>
    </row>
    <row r="898" spans="1:1">
      <c r="A898" s="216"/>
    </row>
    <row r="899" spans="1:1">
      <c r="A899" s="216"/>
    </row>
    <row r="900" spans="1:1">
      <c r="A900" s="216"/>
    </row>
    <row r="901" spans="1:1">
      <c r="A901" s="216"/>
    </row>
    <row r="902" spans="1:1">
      <c r="A902" s="216"/>
    </row>
    <row r="903" spans="1:1">
      <c r="A903" s="216"/>
    </row>
    <row r="904" spans="1:1">
      <c r="A904" s="216"/>
    </row>
    <row r="905" spans="1:1">
      <c r="A905" s="216"/>
    </row>
    <row r="906" spans="1:1">
      <c r="A906" s="216"/>
    </row>
    <row r="907" spans="1:1">
      <c r="A907" s="216"/>
    </row>
    <row r="908" spans="1:1">
      <c r="A908" s="216"/>
    </row>
    <row r="909" spans="1:1">
      <c r="A909" s="216"/>
    </row>
    <row r="910" spans="1:1">
      <c r="A910" s="216"/>
    </row>
    <row r="911" spans="1:1">
      <c r="A911" s="216"/>
    </row>
    <row r="912" spans="1:1">
      <c r="A912" s="216"/>
    </row>
    <row r="913" spans="1:1">
      <c r="A913" s="216"/>
    </row>
    <row r="914" spans="1:1">
      <c r="A914" s="216"/>
    </row>
    <row r="915" spans="1:1">
      <c r="A915" s="216"/>
    </row>
    <row r="916" spans="1:1">
      <c r="A916" s="216"/>
    </row>
    <row r="917" spans="1:1">
      <c r="A917" s="216"/>
    </row>
    <row r="918" spans="1:1">
      <c r="A918" s="216"/>
    </row>
    <row r="919" spans="1:1">
      <c r="A919" s="216"/>
    </row>
    <row r="920" spans="1:1">
      <c r="A920" s="216"/>
    </row>
    <row r="921" spans="1:1">
      <c r="A921" s="216"/>
    </row>
    <row r="922" spans="1:1">
      <c r="A922" s="216"/>
    </row>
    <row r="923" spans="1:1">
      <c r="A923" s="216"/>
    </row>
    <row r="924" spans="1:1">
      <c r="A924" s="216"/>
    </row>
    <row r="925" spans="1:1">
      <c r="A925" s="216"/>
    </row>
    <row r="926" spans="1:1">
      <c r="A926" s="216"/>
    </row>
    <row r="927" spans="1:1">
      <c r="A927" s="216"/>
    </row>
    <row r="928" spans="1:1">
      <c r="A928" s="216"/>
    </row>
    <row r="929" spans="1:1">
      <c r="A929" s="216"/>
    </row>
    <row r="930" spans="1:1">
      <c r="A930" s="216"/>
    </row>
    <row r="931" spans="1:1">
      <c r="A931" s="216"/>
    </row>
    <row r="932" spans="1:1">
      <c r="A932" s="216"/>
    </row>
    <row r="933" spans="1:1">
      <c r="A933" s="216"/>
    </row>
    <row r="934" spans="1:1">
      <c r="A934" s="216"/>
    </row>
    <row r="935" spans="1:1">
      <c r="A935" s="216"/>
    </row>
    <row r="936" spans="1:1">
      <c r="A936" s="216"/>
    </row>
    <row r="937" spans="1:1">
      <c r="A937" s="216"/>
    </row>
    <row r="938" spans="1:1">
      <c r="A938" s="216"/>
    </row>
    <row r="939" spans="1:1">
      <c r="A939" s="216"/>
    </row>
    <row r="940" spans="1:1">
      <c r="A940" s="216"/>
    </row>
    <row r="941" spans="1:1">
      <c r="A941" s="216"/>
    </row>
    <row r="942" spans="1:1">
      <c r="A942" s="216"/>
    </row>
    <row r="943" spans="1:1">
      <c r="A943" s="216"/>
    </row>
    <row r="944" spans="1:1">
      <c r="A944" s="216"/>
    </row>
    <row r="945" spans="1:1">
      <c r="A945" s="216"/>
    </row>
    <row r="946" spans="1:1">
      <c r="A946" s="216"/>
    </row>
    <row r="947" spans="1:1">
      <c r="A947" s="216"/>
    </row>
    <row r="948" spans="1:1">
      <c r="A948" s="216"/>
    </row>
    <row r="949" spans="1:1">
      <c r="A949" s="216"/>
    </row>
    <row r="950" spans="1:1">
      <c r="A950" s="216"/>
    </row>
    <row r="951" spans="1:1">
      <c r="A951" s="216"/>
    </row>
    <row r="952" spans="1:1">
      <c r="A952" s="216"/>
    </row>
    <row r="953" spans="1:1">
      <c r="A953" s="216"/>
    </row>
    <row r="954" spans="1:1">
      <c r="A954" s="216"/>
    </row>
    <row r="955" spans="1:1">
      <c r="A955" s="216"/>
    </row>
    <row r="956" spans="1:1">
      <c r="A956" s="216"/>
    </row>
    <row r="957" spans="1:1">
      <c r="A957" s="216"/>
    </row>
    <row r="958" spans="1:1">
      <c r="A958" s="216"/>
    </row>
    <row r="959" spans="1:1">
      <c r="A959" s="216"/>
    </row>
    <row r="960" spans="1:1">
      <c r="A960" s="216"/>
    </row>
    <row r="961" spans="1:1">
      <c r="A961" s="216"/>
    </row>
    <row r="962" spans="1:1">
      <c r="A962" s="216"/>
    </row>
    <row r="963" spans="1:1">
      <c r="A963" s="216"/>
    </row>
    <row r="964" spans="1:1">
      <c r="A964" s="216"/>
    </row>
    <row r="965" spans="1:1">
      <c r="A965" s="216"/>
    </row>
    <row r="966" spans="1:1">
      <c r="A966" s="216"/>
    </row>
    <row r="967" spans="1:1">
      <c r="A967" s="216"/>
    </row>
    <row r="968" spans="1:1">
      <c r="A968" s="216"/>
    </row>
    <row r="969" spans="1:1">
      <c r="A969" s="216"/>
    </row>
    <row r="970" spans="1:1">
      <c r="A970" s="216"/>
    </row>
    <row r="971" spans="1:1">
      <c r="A971" s="216"/>
    </row>
    <row r="972" spans="1:1">
      <c r="A972" s="216"/>
    </row>
    <row r="973" spans="1:1">
      <c r="A973" s="216"/>
    </row>
    <row r="974" spans="1:1">
      <c r="A974" s="216"/>
    </row>
    <row r="975" spans="1:1">
      <c r="A975" s="216"/>
    </row>
    <row r="976" spans="1:1">
      <c r="A976" s="216"/>
    </row>
    <row r="977" spans="1:1">
      <c r="A977" s="216"/>
    </row>
    <row r="978" spans="1:1">
      <c r="A978" s="216"/>
    </row>
    <row r="979" spans="1:1">
      <c r="A979" s="216"/>
    </row>
    <row r="980" spans="1:1">
      <c r="A980" s="216"/>
    </row>
    <row r="981" spans="1:1">
      <c r="A981" s="216"/>
    </row>
    <row r="982" spans="1:1">
      <c r="A982" s="216"/>
    </row>
    <row r="983" spans="1:1">
      <c r="A983" s="216"/>
    </row>
    <row r="984" spans="1:1">
      <c r="A984" s="216"/>
    </row>
    <row r="985" spans="1:1">
      <c r="A985" s="216"/>
    </row>
    <row r="986" spans="1:1">
      <c r="A986" s="216"/>
    </row>
    <row r="987" spans="1:1">
      <c r="A987" s="216"/>
    </row>
    <row r="988" spans="1:1">
      <c r="A988" s="216"/>
    </row>
    <row r="989" spans="1:1">
      <c r="A989" s="216"/>
    </row>
    <row r="990" spans="1:1">
      <c r="A990" s="216"/>
    </row>
    <row r="991" spans="1:1">
      <c r="A991" s="216"/>
    </row>
    <row r="992" spans="1:1">
      <c r="A992" s="216"/>
    </row>
    <row r="993" spans="1:1">
      <c r="A993" s="216"/>
    </row>
    <row r="994" spans="1:1">
      <c r="A994" s="216"/>
    </row>
    <row r="995" spans="1:1">
      <c r="A995" s="216"/>
    </row>
    <row r="996" spans="1:1">
      <c r="A996" s="216"/>
    </row>
    <row r="997" spans="1:1">
      <c r="A997" s="216"/>
    </row>
    <row r="998" spans="1:1">
      <c r="A998" s="216"/>
    </row>
    <row r="999" spans="1:1">
      <c r="A999" s="216"/>
    </row>
    <row r="1000" spans="1:1">
      <c r="A1000" s="216"/>
    </row>
    <row r="1001" spans="1:1">
      <c r="A1001" s="216"/>
    </row>
    <row r="1002" spans="1:1">
      <c r="A1002" s="216"/>
    </row>
    <row r="1003" spans="1:1">
      <c r="A1003" s="216"/>
    </row>
    <row r="1004" spans="1:1">
      <c r="A1004" s="216"/>
    </row>
    <row r="1005" spans="1:1">
      <c r="A1005" s="216"/>
    </row>
    <row r="1006" spans="1:1">
      <c r="A1006" s="216"/>
    </row>
    <row r="1007" spans="1:1">
      <c r="A1007" s="216"/>
    </row>
    <row r="1008" spans="1:1">
      <c r="A1008" s="216"/>
    </row>
    <row r="1009" spans="1:1">
      <c r="A1009" s="216"/>
    </row>
    <row r="1010" spans="1:1">
      <c r="A1010" s="216"/>
    </row>
    <row r="1011" spans="1:1">
      <c r="A1011" s="216"/>
    </row>
    <row r="1012" spans="1:1">
      <c r="A1012" s="216"/>
    </row>
    <row r="1013" spans="1:1">
      <c r="A1013" s="216"/>
    </row>
    <row r="1014" spans="1:1">
      <c r="A1014" s="216"/>
    </row>
    <row r="1015" spans="1:1">
      <c r="A1015" s="216"/>
    </row>
    <row r="1016" spans="1:1">
      <c r="A1016" s="216"/>
    </row>
    <row r="1017" spans="1:1">
      <c r="A1017" s="216"/>
    </row>
    <row r="1018" spans="1:1">
      <c r="A1018" s="216"/>
    </row>
    <row r="1019" spans="1:1">
      <c r="A1019" s="216"/>
    </row>
    <row r="1020" spans="1:1">
      <c r="A1020" s="216"/>
    </row>
    <row r="1021" spans="1:1">
      <c r="A1021" s="216"/>
    </row>
    <row r="1022" spans="1:1">
      <c r="A1022" s="216"/>
    </row>
    <row r="1023" spans="1:1">
      <c r="A1023" s="216"/>
    </row>
    <row r="1024" spans="1:1">
      <c r="A1024" s="216"/>
    </row>
    <row r="1025" spans="1:1">
      <c r="A1025" s="216"/>
    </row>
    <row r="1026" spans="1:1">
      <c r="A1026" s="216"/>
    </row>
    <row r="1027" spans="1:1">
      <c r="A1027" s="216"/>
    </row>
    <row r="1028" spans="1:1">
      <c r="A1028" s="216"/>
    </row>
    <row r="1029" spans="1:1">
      <c r="A1029" s="216"/>
    </row>
    <row r="1030" spans="1:1">
      <c r="A1030" s="216"/>
    </row>
    <row r="1031" spans="1:1">
      <c r="A1031" s="216"/>
    </row>
    <row r="1032" spans="1:1">
      <c r="A1032" s="216"/>
    </row>
    <row r="1033" spans="1:1">
      <c r="A1033" s="216"/>
    </row>
    <row r="1034" spans="1:1">
      <c r="A1034" s="216"/>
    </row>
    <row r="1035" spans="1:1">
      <c r="A1035" s="216"/>
    </row>
    <row r="1036" spans="1:1">
      <c r="A1036" s="216"/>
    </row>
    <row r="1037" spans="1:1">
      <c r="A1037" s="216"/>
    </row>
    <row r="1038" spans="1:1">
      <c r="A1038" s="216"/>
    </row>
    <row r="1039" spans="1:1">
      <c r="A1039" s="216"/>
    </row>
    <row r="1040" spans="1:1">
      <c r="A1040" s="216"/>
    </row>
    <row r="1041" spans="1:1">
      <c r="A1041" s="216"/>
    </row>
    <row r="1042" spans="1:1">
      <c r="A1042" s="216"/>
    </row>
    <row r="1043" spans="1:1">
      <c r="A1043" s="216"/>
    </row>
    <row r="1044" spans="1:1">
      <c r="A1044" s="216"/>
    </row>
    <row r="1045" spans="1:1">
      <c r="A1045" s="216"/>
    </row>
    <row r="1046" spans="1:1">
      <c r="A1046" s="216"/>
    </row>
    <row r="1047" spans="1:1">
      <c r="A1047" s="216"/>
    </row>
    <row r="1048" spans="1:1">
      <c r="A1048" s="216"/>
    </row>
    <row r="1049" spans="1:1">
      <c r="A1049" s="216"/>
    </row>
    <row r="1050" spans="1:1">
      <c r="A1050" s="216"/>
    </row>
    <row r="1051" spans="1:1">
      <c r="A1051" s="216"/>
    </row>
    <row r="1052" spans="1:1">
      <c r="A1052" s="216"/>
    </row>
    <row r="1053" spans="1:1">
      <c r="A1053" s="216"/>
    </row>
    <row r="1054" spans="1:1">
      <c r="A1054" s="216"/>
    </row>
    <row r="1055" spans="1:1">
      <c r="A1055" s="216"/>
    </row>
    <row r="1056" spans="1:1">
      <c r="A1056" s="216"/>
    </row>
    <row r="1057" spans="1:1">
      <c r="A1057" s="216"/>
    </row>
    <row r="1058" spans="1:1">
      <c r="A1058" s="216"/>
    </row>
    <row r="1059" spans="1:1">
      <c r="A1059" s="216"/>
    </row>
    <row r="1060" spans="1:1">
      <c r="A1060" s="216"/>
    </row>
    <row r="1061" spans="1:1">
      <c r="A1061" s="216"/>
    </row>
    <row r="1062" spans="1:1">
      <c r="A1062" s="216"/>
    </row>
    <row r="1063" spans="1:1">
      <c r="A1063" s="216"/>
    </row>
    <row r="1064" spans="1:1">
      <c r="A1064" s="216"/>
    </row>
    <row r="1065" spans="1:1">
      <c r="A1065" s="216"/>
    </row>
    <row r="1066" spans="1:1">
      <c r="A1066" s="216"/>
    </row>
    <row r="1067" spans="1:1">
      <c r="A1067" s="216"/>
    </row>
    <row r="1068" spans="1:1">
      <c r="A1068" s="216"/>
    </row>
    <row r="1069" spans="1:1">
      <c r="A1069" s="216"/>
    </row>
    <row r="1070" spans="1:1">
      <c r="A1070" s="216"/>
    </row>
    <row r="1071" spans="1:1">
      <c r="A1071" s="216"/>
    </row>
    <row r="1072" spans="1:1">
      <c r="A1072" s="216"/>
    </row>
    <row r="1073" spans="1:1">
      <c r="A1073" s="216"/>
    </row>
    <row r="1074" spans="1:1">
      <c r="A1074" s="216"/>
    </row>
    <row r="1075" spans="1:1">
      <c r="A1075" s="216"/>
    </row>
  </sheetData>
  <hyperlinks>
    <hyperlink ref="C1" location="Jegyzék_index!A1" display="Vissza a jegyzékre / Return to the Index" xr:uid="{6A83FE65-2615-46F3-ACC7-B619ABCA1DD4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C718A-4BEA-47A1-A392-277371984F94}">
  <dimension ref="A1:FD62"/>
  <sheetViews>
    <sheetView showGridLines="0" zoomScale="75" zoomScaleNormal="75" workbookViewId="0"/>
  </sheetViews>
  <sheetFormatPr defaultRowHeight="15.75"/>
  <cols>
    <col min="1" max="1" width="12.7109375" style="202" customWidth="1"/>
    <col min="2" max="2" width="105.140625" style="202" customWidth="1"/>
    <col min="3" max="3" width="39.5703125" style="202" bestFit="1" customWidth="1"/>
    <col min="4" max="4" width="27.7109375" style="202" bestFit="1" customWidth="1"/>
    <col min="5" max="5" width="12.42578125" style="202" bestFit="1" customWidth="1"/>
    <col min="6" max="8" width="10.7109375" style="202" bestFit="1" customWidth="1"/>
    <col min="9" max="9" width="9.5703125" style="202" customWidth="1"/>
    <col min="10" max="22" width="10.7109375" style="202" bestFit="1" customWidth="1"/>
    <col min="23" max="42" width="11.7109375" style="202" bestFit="1" customWidth="1"/>
    <col min="43" max="16384" width="9.140625" style="202"/>
  </cols>
  <sheetData>
    <row r="1" spans="1:140">
      <c r="A1" s="24" t="s">
        <v>61</v>
      </c>
      <c r="B1" s="201" t="s">
        <v>1455</v>
      </c>
      <c r="C1" s="11" t="s">
        <v>646</v>
      </c>
    </row>
    <row r="2" spans="1:140">
      <c r="A2" s="24" t="s">
        <v>62</v>
      </c>
      <c r="B2" s="201" t="s">
        <v>1593</v>
      </c>
      <c r="C2" s="25"/>
    </row>
    <row r="3" spans="1:140">
      <c r="A3" s="24" t="s">
        <v>43</v>
      </c>
      <c r="B3" s="24" t="s">
        <v>1407</v>
      </c>
      <c r="C3" s="24"/>
    </row>
    <row r="4" spans="1:140">
      <c r="A4" s="24" t="s">
        <v>63</v>
      </c>
      <c r="B4" s="24" t="s">
        <v>1407</v>
      </c>
      <c r="C4" s="24"/>
    </row>
    <row r="5" spans="1:140">
      <c r="A5" s="24" t="s">
        <v>64</v>
      </c>
      <c r="B5" s="24"/>
      <c r="C5" s="24"/>
    </row>
    <row r="6" spans="1:140">
      <c r="A6" s="24" t="s">
        <v>65</v>
      </c>
      <c r="B6" s="24"/>
      <c r="C6" s="24"/>
    </row>
    <row r="7" spans="1:140">
      <c r="E7" s="202" t="s">
        <v>84</v>
      </c>
      <c r="F7" s="202" t="s">
        <v>398</v>
      </c>
      <c r="G7" s="202" t="s">
        <v>1113</v>
      </c>
      <c r="H7" s="202" t="s">
        <v>1114</v>
      </c>
      <c r="I7" s="202" t="s">
        <v>85</v>
      </c>
      <c r="J7" s="202" t="s">
        <v>399</v>
      </c>
      <c r="K7" s="202" t="s">
        <v>1115</v>
      </c>
      <c r="L7" s="202" t="s">
        <v>1116</v>
      </c>
      <c r="M7" s="202" t="s">
        <v>86</v>
      </c>
      <c r="N7" s="202" t="s">
        <v>400</v>
      </c>
      <c r="O7" s="202" t="s">
        <v>1117</v>
      </c>
      <c r="P7" s="202" t="s">
        <v>1118</v>
      </c>
      <c r="Q7" s="202" t="s">
        <v>87</v>
      </c>
      <c r="R7" s="202" t="s">
        <v>401</v>
      </c>
      <c r="S7" s="202" t="s">
        <v>1119</v>
      </c>
      <c r="T7" s="202" t="s">
        <v>1120</v>
      </c>
      <c r="U7" s="202" t="s">
        <v>42</v>
      </c>
      <c r="V7" s="202" t="s">
        <v>402</v>
      </c>
      <c r="W7" s="202" t="s">
        <v>1121</v>
      </c>
      <c r="X7" s="202" t="s">
        <v>1122</v>
      </c>
      <c r="Y7" s="202" t="s">
        <v>353</v>
      </c>
      <c r="Z7" s="202" t="s">
        <v>368</v>
      </c>
      <c r="AA7" s="202" t="s">
        <v>520</v>
      </c>
      <c r="AB7" s="202" t="s">
        <v>521</v>
      </c>
      <c r="AC7" s="202" t="s">
        <v>435</v>
      </c>
      <c r="AD7" s="202" t="s">
        <v>436</v>
      </c>
      <c r="AE7" s="202" t="s">
        <v>524</v>
      </c>
      <c r="AF7" s="202" t="s">
        <v>525</v>
      </c>
      <c r="AG7" s="202" t="s">
        <v>526</v>
      </c>
      <c r="AH7" s="202" t="s">
        <v>527</v>
      </c>
      <c r="AI7" s="202" t="s">
        <v>598</v>
      </c>
      <c r="AJ7" s="202" t="s">
        <v>599</v>
      </c>
      <c r="AK7" s="202" t="s">
        <v>528</v>
      </c>
      <c r="AL7" s="202" t="s">
        <v>600</v>
      </c>
      <c r="AM7" s="202" t="s">
        <v>601</v>
      </c>
      <c r="AN7" s="202" t="s">
        <v>602</v>
      </c>
      <c r="AO7" s="202" t="s">
        <v>582</v>
      </c>
      <c r="AP7" s="202" t="s">
        <v>603</v>
      </c>
    </row>
    <row r="8" spans="1:140">
      <c r="E8" s="202" t="s">
        <v>1134</v>
      </c>
      <c r="F8" s="202" t="s">
        <v>830</v>
      </c>
      <c r="G8" s="202" t="s">
        <v>1393</v>
      </c>
      <c r="H8" s="202" t="s">
        <v>1394</v>
      </c>
      <c r="I8" s="202" t="s">
        <v>1135</v>
      </c>
      <c r="J8" s="202" t="s">
        <v>831</v>
      </c>
      <c r="K8" s="202" t="s">
        <v>1395</v>
      </c>
      <c r="L8" s="202" t="s">
        <v>1396</v>
      </c>
      <c r="M8" s="202" t="s">
        <v>1136</v>
      </c>
      <c r="N8" s="202" t="s">
        <v>832</v>
      </c>
      <c r="O8" s="202" t="s">
        <v>1397</v>
      </c>
      <c r="P8" s="202" t="s">
        <v>1398</v>
      </c>
      <c r="Q8" s="202" t="s">
        <v>1137</v>
      </c>
      <c r="R8" s="202" t="s">
        <v>833</v>
      </c>
      <c r="S8" s="202" t="s">
        <v>1399</v>
      </c>
      <c r="T8" s="202" t="s">
        <v>1400</v>
      </c>
      <c r="U8" s="202" t="s">
        <v>1138</v>
      </c>
      <c r="V8" s="202" t="s">
        <v>834</v>
      </c>
      <c r="W8" s="202" t="s">
        <v>1401</v>
      </c>
      <c r="X8" s="202" t="s">
        <v>1402</v>
      </c>
      <c r="Y8" s="202" t="s">
        <v>671</v>
      </c>
      <c r="Z8" s="202" t="s">
        <v>672</v>
      </c>
      <c r="AA8" s="202" t="s">
        <v>673</v>
      </c>
      <c r="AB8" s="202" t="s">
        <v>674</v>
      </c>
      <c r="AC8" s="202" t="s">
        <v>675</v>
      </c>
      <c r="AD8" s="202" t="s">
        <v>676</v>
      </c>
      <c r="AE8" s="202" t="s">
        <v>677</v>
      </c>
      <c r="AF8" s="202" t="s">
        <v>678</v>
      </c>
      <c r="AG8" s="202" t="s">
        <v>666</v>
      </c>
      <c r="AH8" s="202" t="s">
        <v>665</v>
      </c>
      <c r="AI8" s="202" t="s">
        <v>664</v>
      </c>
      <c r="AJ8" s="202" t="s">
        <v>663</v>
      </c>
      <c r="AK8" s="202" t="s">
        <v>662</v>
      </c>
      <c r="AL8" s="202" t="s">
        <v>767</v>
      </c>
      <c r="AM8" s="202" t="s">
        <v>768</v>
      </c>
      <c r="AN8" s="202" t="s">
        <v>776</v>
      </c>
      <c r="AO8" s="202" t="s">
        <v>777</v>
      </c>
      <c r="AP8" s="202" t="s">
        <v>1238</v>
      </c>
    </row>
    <row r="9" spans="1:140">
      <c r="C9" s="202" t="s">
        <v>468</v>
      </c>
      <c r="D9" s="202" t="s">
        <v>519</v>
      </c>
      <c r="E9" s="203">
        <v>97.648571178657761</v>
      </c>
      <c r="F9" s="203">
        <v>97.092706001605762</v>
      </c>
      <c r="G9" s="203">
        <v>94.479373906213056</v>
      </c>
      <c r="H9" s="203">
        <v>94.047408851420684</v>
      </c>
      <c r="I9" s="203">
        <v>92.977220671099474</v>
      </c>
      <c r="J9" s="203">
        <v>90.733552816820506</v>
      </c>
      <c r="K9" s="203">
        <v>89.569988539943452</v>
      </c>
      <c r="L9" s="203">
        <v>87.87340727432958</v>
      </c>
      <c r="M9" s="203">
        <v>87.795575367081412</v>
      </c>
      <c r="N9" s="203">
        <v>86.743840793281507</v>
      </c>
      <c r="O9" s="203">
        <v>87.374350167786773</v>
      </c>
      <c r="P9" s="203">
        <v>84.743540377479647</v>
      </c>
      <c r="Q9" s="203">
        <v>85.328660388994919</v>
      </c>
      <c r="R9" s="203">
        <v>86.440062075345608</v>
      </c>
      <c r="S9" s="203">
        <v>88.392394764746697</v>
      </c>
      <c r="T9" s="203">
        <v>90.299934602923244</v>
      </c>
      <c r="U9" s="203">
        <v>95.093313800452165</v>
      </c>
      <c r="V9" s="203">
        <v>99.030501316887737</v>
      </c>
      <c r="W9" s="203">
        <v>102.60814432600391</v>
      </c>
      <c r="X9" s="203">
        <v>103.26804055665617</v>
      </c>
      <c r="Y9" s="203">
        <v>109.343717261284</v>
      </c>
      <c r="Z9" s="203">
        <v>111.59393540821301</v>
      </c>
      <c r="AA9" s="203">
        <v>117.88616039874597</v>
      </c>
      <c r="AB9" s="203">
        <v>119.13795109740153</v>
      </c>
      <c r="AC9" s="203">
        <v>124.64477671251026</v>
      </c>
      <c r="AD9" s="203">
        <v>129.6145598990941</v>
      </c>
      <c r="AE9" s="203">
        <v>135.14701064618052</v>
      </c>
      <c r="AF9" s="203">
        <v>136.58450722094207</v>
      </c>
      <c r="AG9" s="203">
        <v>145.22662083753633</v>
      </c>
      <c r="AH9" s="203">
        <v>150.64230931655521</v>
      </c>
      <c r="AI9" s="203">
        <v>156.60219705624849</v>
      </c>
      <c r="AJ9" s="203">
        <v>159.13271007935546</v>
      </c>
      <c r="AK9" s="203">
        <v>169.32450830147522</v>
      </c>
      <c r="AL9" s="203">
        <v>179.75631956489212</v>
      </c>
      <c r="AM9" s="203">
        <v>185.55655943718753</v>
      </c>
      <c r="AN9" s="203">
        <v>187.59802936953008</v>
      </c>
      <c r="AO9" s="203">
        <v>188.78428461341744</v>
      </c>
      <c r="AP9" s="203">
        <v>193.20928056752479</v>
      </c>
    </row>
    <row r="10" spans="1:140">
      <c r="C10" s="202" t="s">
        <v>1454</v>
      </c>
      <c r="D10" s="202" t="s">
        <v>1403</v>
      </c>
      <c r="E10" s="203">
        <v>99.263333333333335</v>
      </c>
      <c r="F10" s="203">
        <v>99.183333333333337</v>
      </c>
      <c r="G10" s="203">
        <v>98.759999999999991</v>
      </c>
      <c r="H10" s="203">
        <v>97.823333333333338</v>
      </c>
      <c r="I10" s="203">
        <v>96.98</v>
      </c>
      <c r="J10" s="203">
        <v>96.506666666666661</v>
      </c>
      <c r="K10" s="203">
        <v>96.176666666666662</v>
      </c>
      <c r="L10" s="203">
        <v>95.146666666666661</v>
      </c>
      <c r="M10" s="203">
        <v>94.946666666666673</v>
      </c>
      <c r="N10" s="203">
        <v>95.133333333333326</v>
      </c>
      <c r="O10" s="203">
        <v>94.99666666666667</v>
      </c>
      <c r="P10" s="203">
        <v>94.916666666666671</v>
      </c>
      <c r="Q10" s="203">
        <v>95.166666666666671</v>
      </c>
      <c r="R10" s="203">
        <v>96.660000000000011</v>
      </c>
      <c r="S10" s="203">
        <v>96.660000000000011</v>
      </c>
      <c r="T10" s="203">
        <v>97.62</v>
      </c>
      <c r="U10" s="203">
        <v>98.543333333333337</v>
      </c>
      <c r="V10" s="203">
        <v>99.99666666666667</v>
      </c>
      <c r="W10" s="203">
        <v>100.48333333333333</v>
      </c>
      <c r="X10" s="203">
        <v>100.97333333333331</v>
      </c>
      <c r="Y10" s="203">
        <v>102.06</v>
      </c>
      <c r="Z10" s="203">
        <v>104.01333333333332</v>
      </c>
      <c r="AA10" s="203">
        <v>106.06666666666666</v>
      </c>
      <c r="AB10" s="203">
        <v>108.80333333333333</v>
      </c>
      <c r="AC10" s="203">
        <v>108.87</v>
      </c>
      <c r="AD10" s="203">
        <v>112.54333333333334</v>
      </c>
      <c r="AE10" s="203">
        <v>114.44</v>
      </c>
      <c r="AF10" s="203">
        <v>115.44</v>
      </c>
      <c r="AG10" s="203">
        <v>118.01666666666667</v>
      </c>
      <c r="AH10" s="203">
        <v>120.54666666666667</v>
      </c>
      <c r="AI10" s="203">
        <v>121.99333333333334</v>
      </c>
      <c r="AJ10" s="203">
        <v>124.85666666666667</v>
      </c>
      <c r="AK10" s="203">
        <v>127.31666666666666</v>
      </c>
      <c r="AL10" s="203">
        <v>130.92666666666665</v>
      </c>
      <c r="AM10" s="203">
        <v>133.83666666666667</v>
      </c>
      <c r="AN10" s="203">
        <v>137.00666666666669</v>
      </c>
      <c r="AO10" s="203">
        <v>141.22666666666666</v>
      </c>
      <c r="AP10" s="203">
        <v>143.15333333333334</v>
      </c>
    </row>
    <row r="11" spans="1:140">
      <c r="C11" s="202" t="s">
        <v>537</v>
      </c>
      <c r="D11" s="202" t="s">
        <v>529</v>
      </c>
      <c r="E11" s="203">
        <v>97.736923076923105</v>
      </c>
      <c r="F11" s="203">
        <v>98.088461538461544</v>
      </c>
      <c r="G11" s="203">
        <v>97.309615384615398</v>
      </c>
      <c r="H11" s="203">
        <v>95.945000000000007</v>
      </c>
      <c r="I11" s="203">
        <v>95.495384615384609</v>
      </c>
      <c r="J11" s="203">
        <v>95.253461538461508</v>
      </c>
      <c r="K11" s="203">
        <v>95.365000000000023</v>
      </c>
      <c r="L11" s="203">
        <v>94.604230769230767</v>
      </c>
      <c r="M11" s="203">
        <v>94.144999999999982</v>
      </c>
      <c r="N11" s="203">
        <v>94.685384615384606</v>
      </c>
      <c r="O11" s="203">
        <v>95.004615384615391</v>
      </c>
      <c r="P11" s="203">
        <v>94.91192307692306</v>
      </c>
      <c r="Q11" s="203">
        <v>95.333076923076916</v>
      </c>
      <c r="R11" s="203">
        <v>96.699230769230766</v>
      </c>
      <c r="S11" s="203">
        <v>97.505384615384628</v>
      </c>
      <c r="T11" s="203">
        <v>97.445384615384611</v>
      </c>
      <c r="U11" s="203">
        <v>97.764230769230764</v>
      </c>
      <c r="V11" s="203">
        <v>99.81769230769234</v>
      </c>
      <c r="W11" s="203">
        <v>100.99346153846152</v>
      </c>
      <c r="X11" s="203">
        <v>101.42115384615387</v>
      </c>
      <c r="Y11" s="203">
        <v>102.37076923076924</v>
      </c>
      <c r="Z11" s="203">
        <v>104.46153846153848</v>
      </c>
      <c r="AA11" s="203">
        <v>106.36923076923078</v>
      </c>
      <c r="AB11" s="203">
        <v>107.56153846153846</v>
      </c>
      <c r="AC11" s="203">
        <v>108.52999999999997</v>
      </c>
      <c r="AD11" s="203">
        <v>111.25115384615384</v>
      </c>
      <c r="AE11" s="203">
        <v>113.05230769230772</v>
      </c>
      <c r="AF11" s="203">
        <v>114.20961538461539</v>
      </c>
      <c r="AG11" s="203">
        <v>115.93153846153845</v>
      </c>
      <c r="AH11" s="203">
        <v>118.05230769230768</v>
      </c>
      <c r="AI11" s="203">
        <v>119.66961538461535</v>
      </c>
      <c r="AJ11" s="203">
        <v>121.38076923076923</v>
      </c>
      <c r="AK11" s="203">
        <v>123.06115384615383</v>
      </c>
      <c r="AL11" s="203">
        <v>125.87884615384617</v>
      </c>
      <c r="AM11" s="203">
        <v>127.59961538461539</v>
      </c>
      <c r="AN11" s="203">
        <v>128.85846153846151</v>
      </c>
      <c r="AO11" s="203">
        <v>131.06961538461539</v>
      </c>
      <c r="AP11" s="203">
        <v>131.69999999999999</v>
      </c>
    </row>
    <row r="12" spans="1:140">
      <c r="C12" s="202" t="s">
        <v>1516</v>
      </c>
      <c r="D12" s="202" t="s">
        <v>1406</v>
      </c>
      <c r="E12" s="203">
        <v>-2.8156169871032262</v>
      </c>
      <c r="F12" s="203">
        <v>-2.824020581228055</v>
      </c>
      <c r="G12" s="203">
        <v>-5.3330403591878479</v>
      </c>
      <c r="H12" s="203">
        <v>-3.9072431320706187</v>
      </c>
      <c r="I12" s="203">
        <v>-4.7838390784147578</v>
      </c>
      <c r="J12" s="203">
        <v>-6.5495683936134981</v>
      </c>
      <c r="K12" s="203">
        <v>-5.1962509522374773</v>
      </c>
      <c r="L12" s="203">
        <v>-6.5647758428358287</v>
      </c>
      <c r="M12" s="203">
        <v>-5.5730266689168673</v>
      </c>
      <c r="N12" s="203">
        <v>-4.397173812419453</v>
      </c>
      <c r="O12" s="203">
        <v>-2.4513103193906716</v>
      </c>
      <c r="P12" s="203">
        <v>-3.5617907555113675</v>
      </c>
      <c r="Q12" s="203">
        <v>-2.8098397530537227</v>
      </c>
      <c r="R12" s="203">
        <v>-0.35020206063947512</v>
      </c>
      <c r="S12" s="203">
        <v>1.165152696420563</v>
      </c>
      <c r="T12" s="203">
        <v>6.5567171263949149</v>
      </c>
      <c r="U12" s="203">
        <v>11.443579879189826</v>
      </c>
      <c r="V12" s="203">
        <v>14.565513882402882</v>
      </c>
      <c r="W12" s="203">
        <v>16.082548277023093</v>
      </c>
      <c r="X12" s="203">
        <v>14.361146562018789</v>
      </c>
      <c r="Y12" s="203">
        <v>14.985704978938358</v>
      </c>
      <c r="Z12" s="203">
        <v>12.686428851979187</v>
      </c>
      <c r="AA12" s="203">
        <v>14.889671938906872</v>
      </c>
      <c r="AB12" s="203">
        <v>15.367688255921365</v>
      </c>
      <c r="AC12" s="203">
        <v>13.993542413290541</v>
      </c>
      <c r="AD12" s="203">
        <v>16.148390524056026</v>
      </c>
      <c r="AE12" s="203">
        <v>14.641964916874301</v>
      </c>
      <c r="AF12" s="203">
        <v>14.643995437924787</v>
      </c>
      <c r="AG12" s="203">
        <v>16.512400012154146</v>
      </c>
      <c r="AH12" s="203">
        <v>16.223292687049494</v>
      </c>
      <c r="AI12" s="203">
        <v>15.875442828874981</v>
      </c>
      <c r="AJ12" s="203">
        <v>16.508609444216773</v>
      </c>
      <c r="AK12" s="203">
        <v>16.593299028073488</v>
      </c>
      <c r="AL12" s="203">
        <v>19.326582538745882</v>
      </c>
      <c r="AM12" s="203">
        <v>18.489116324810695</v>
      </c>
      <c r="AN12" s="203">
        <v>17.887786411718665</v>
      </c>
      <c r="AO12" s="203">
        <v>11.492592836764601</v>
      </c>
      <c r="AP12" s="203">
        <v>7.4839989131932185</v>
      </c>
    </row>
    <row r="13" spans="1:140">
      <c r="C13" s="202" t="s">
        <v>1517</v>
      </c>
      <c r="D13" s="202" t="s">
        <v>1405</v>
      </c>
      <c r="E13" s="203">
        <v>0.1479737682865192</v>
      </c>
      <c r="F13" s="203">
        <v>-0.22801193709554468</v>
      </c>
      <c r="G13" s="203">
        <v>-0.36989710135181042</v>
      </c>
      <c r="H13" s="203">
        <v>-1.3579375483176932</v>
      </c>
      <c r="I13" s="203">
        <v>-2.3002787199032753</v>
      </c>
      <c r="J13" s="203">
        <v>-2.6987060998151691</v>
      </c>
      <c r="K13" s="203">
        <v>-2.6157688672876986</v>
      </c>
      <c r="L13" s="203">
        <v>-2.7362251678195548</v>
      </c>
      <c r="M13" s="203">
        <v>-2.0966522307004851</v>
      </c>
      <c r="N13" s="203">
        <v>-1.423045040066313</v>
      </c>
      <c r="O13" s="203">
        <v>-1.2269088136415576</v>
      </c>
      <c r="P13" s="203">
        <v>-0.24173206278025816</v>
      </c>
      <c r="Q13" s="203">
        <v>0.23170902963067874</v>
      </c>
      <c r="R13" s="203">
        <v>1.6047652417659606</v>
      </c>
      <c r="S13" s="203">
        <v>1.7509386294255904</v>
      </c>
      <c r="T13" s="203">
        <v>2.8481123792800673</v>
      </c>
      <c r="U13" s="203">
        <v>3.5481611208406179</v>
      </c>
      <c r="V13" s="203">
        <v>3.4519622042899414</v>
      </c>
      <c r="W13" s="203">
        <v>3.955445203117435</v>
      </c>
      <c r="X13" s="203">
        <v>3.4350884381615572</v>
      </c>
      <c r="Y13" s="203">
        <v>3.5686500016913101</v>
      </c>
      <c r="Z13" s="203">
        <v>4.0168005600186518</v>
      </c>
      <c r="AA13" s="203">
        <v>5.5564770276994579</v>
      </c>
      <c r="AB13" s="203">
        <v>7.7545226462432595</v>
      </c>
      <c r="AC13" s="203">
        <v>6.6725455614344611</v>
      </c>
      <c r="AD13" s="203">
        <v>8.2008716831175548</v>
      </c>
      <c r="AE13" s="203">
        <v>7.8944060339409106</v>
      </c>
      <c r="AF13" s="203">
        <v>6.0996905732054785</v>
      </c>
      <c r="AG13" s="203">
        <v>8.4014573956706613</v>
      </c>
      <c r="AH13" s="203">
        <v>7.1113348932263136</v>
      </c>
      <c r="AI13" s="203">
        <v>6.6002563206338181</v>
      </c>
      <c r="AJ13" s="203">
        <v>8.1571956571956576</v>
      </c>
      <c r="AK13" s="203">
        <v>7.8802429035446977</v>
      </c>
      <c r="AL13" s="203">
        <v>8.6107731445636375</v>
      </c>
      <c r="AM13" s="203">
        <v>9.7081807749057418</v>
      </c>
      <c r="AN13" s="203">
        <v>9.7311583949595786</v>
      </c>
      <c r="AO13" s="203">
        <v>10.92551381070821</v>
      </c>
      <c r="AP13" s="203">
        <v>9.3385610265288506</v>
      </c>
      <c r="AQ13" s="204"/>
      <c r="CE13" s="203"/>
      <c r="CF13" s="203"/>
      <c r="CG13" s="203"/>
      <c r="CH13" s="203"/>
      <c r="CI13" s="203"/>
      <c r="CJ13" s="203"/>
      <c r="CK13" s="203"/>
      <c r="CL13" s="203"/>
      <c r="CM13" s="203"/>
      <c r="CN13" s="203"/>
      <c r="CO13" s="203"/>
      <c r="CP13" s="203"/>
      <c r="CQ13" s="203"/>
      <c r="CR13" s="203"/>
      <c r="CS13" s="203"/>
      <c r="CT13" s="203"/>
      <c r="CU13" s="203"/>
      <c r="CV13" s="203"/>
      <c r="CW13" s="203"/>
      <c r="CX13" s="203"/>
      <c r="CY13" s="203"/>
      <c r="CZ13" s="203"/>
      <c r="DA13" s="203"/>
      <c r="DB13" s="203"/>
      <c r="DC13" s="203"/>
      <c r="DD13" s="203"/>
      <c r="DE13" s="203"/>
      <c r="DF13" s="203"/>
      <c r="DG13" s="203"/>
      <c r="DH13" s="203"/>
      <c r="DI13" s="203"/>
      <c r="DJ13" s="203"/>
      <c r="DK13" s="203"/>
      <c r="DL13" s="203"/>
      <c r="DM13" s="203"/>
      <c r="DN13" s="203"/>
      <c r="DO13" s="203"/>
      <c r="DP13" s="203"/>
      <c r="DQ13" s="203"/>
      <c r="DR13" s="203"/>
      <c r="DS13" s="203"/>
      <c r="DT13" s="203"/>
      <c r="DU13" s="203"/>
      <c r="DV13" s="203"/>
      <c r="DW13" s="203"/>
      <c r="DX13" s="203"/>
      <c r="DY13" s="203"/>
      <c r="DZ13" s="203"/>
      <c r="EA13" s="203"/>
      <c r="EB13" s="203"/>
      <c r="EC13" s="203"/>
      <c r="ED13" s="203"/>
      <c r="EE13" s="203"/>
      <c r="EF13" s="203"/>
      <c r="EG13" s="203"/>
      <c r="EH13" s="203"/>
      <c r="EI13" s="203"/>
      <c r="EJ13" s="203"/>
    </row>
    <row r="14" spans="1:140">
      <c r="C14" s="202" t="s">
        <v>1518</v>
      </c>
      <c r="D14" s="202" t="s">
        <v>1404</v>
      </c>
      <c r="E14" s="203">
        <v>-6.5281852431510856E-2</v>
      </c>
      <c r="F14" s="203">
        <v>3.8441623648651557E-2</v>
      </c>
      <c r="G14" s="203">
        <v>-0.82863291248398241</v>
      </c>
      <c r="H14" s="203">
        <v>-1.6867859240079497</v>
      </c>
      <c r="I14" s="203">
        <v>-2.2934407908199717</v>
      </c>
      <c r="J14" s="203">
        <v>-2.8902482060934318</v>
      </c>
      <c r="K14" s="203">
        <v>-1.998379478666422</v>
      </c>
      <c r="L14" s="203">
        <v>-1.3974352293180914</v>
      </c>
      <c r="M14" s="203">
        <v>-1.4140836447996037</v>
      </c>
      <c r="N14" s="203">
        <v>-0.59638454487821946</v>
      </c>
      <c r="O14" s="203">
        <v>-0.37790029401209324</v>
      </c>
      <c r="P14" s="203">
        <v>0.3252415935211701</v>
      </c>
      <c r="Q14" s="203">
        <v>1.2619649721991948</v>
      </c>
      <c r="R14" s="203">
        <v>2.126881737901229</v>
      </c>
      <c r="S14" s="203">
        <v>2.6322607808527749</v>
      </c>
      <c r="T14" s="203">
        <v>2.6692763736419778</v>
      </c>
      <c r="U14" s="203">
        <v>2.550168236063044</v>
      </c>
      <c r="V14" s="203">
        <v>3.2249083200089501</v>
      </c>
      <c r="W14" s="203">
        <v>3.5773172290287363</v>
      </c>
      <c r="X14" s="203">
        <v>4.0799974739301916</v>
      </c>
      <c r="Y14" s="203">
        <v>4.7118853442544406</v>
      </c>
      <c r="Z14" s="203">
        <v>4.6523277051239376</v>
      </c>
      <c r="AA14" s="203">
        <v>5.3228883819592738</v>
      </c>
      <c r="AB14" s="203">
        <v>6.0543430857619427</v>
      </c>
      <c r="AC14" s="203">
        <v>6.0165912745524963</v>
      </c>
      <c r="AD14" s="203">
        <v>6.499631811487447</v>
      </c>
      <c r="AE14" s="203">
        <v>6.282904252241849</v>
      </c>
      <c r="AF14" s="203">
        <v>6.1807194450404097</v>
      </c>
      <c r="AG14" s="203">
        <v>6.8198087731857271</v>
      </c>
      <c r="AH14" s="203">
        <v>6.113333310285455</v>
      </c>
      <c r="AI14" s="203">
        <v>5.853315007348499</v>
      </c>
      <c r="AJ14" s="203">
        <v>6.2789405445452786</v>
      </c>
      <c r="AK14" s="203">
        <v>6.1498497123633911</v>
      </c>
      <c r="AL14" s="203">
        <v>6.6297208538587995</v>
      </c>
      <c r="AM14" s="203">
        <v>6.6265776609318863</v>
      </c>
      <c r="AN14" s="203">
        <v>6.1605247314553395</v>
      </c>
      <c r="AO14" s="203">
        <v>6.5077088001900449</v>
      </c>
      <c r="AP14" s="203">
        <v>4.6244099179613869</v>
      </c>
      <c r="AQ14" s="204"/>
      <c r="CE14" s="203"/>
      <c r="CF14" s="203"/>
      <c r="CG14" s="203"/>
      <c r="CH14" s="203"/>
      <c r="CI14" s="203"/>
      <c r="CJ14" s="203"/>
      <c r="CK14" s="203"/>
      <c r="CL14" s="203"/>
      <c r="CM14" s="203"/>
      <c r="CN14" s="203"/>
      <c r="CO14" s="203"/>
      <c r="CP14" s="203"/>
      <c r="CQ14" s="203"/>
      <c r="CR14" s="203"/>
      <c r="CS14" s="203"/>
      <c r="CT14" s="203"/>
      <c r="CU14" s="203"/>
      <c r="CV14" s="203"/>
      <c r="CW14" s="203"/>
      <c r="CX14" s="203"/>
      <c r="CY14" s="203"/>
      <c r="CZ14" s="203"/>
      <c r="DA14" s="203"/>
      <c r="DB14" s="203"/>
      <c r="DC14" s="203"/>
      <c r="DD14" s="203"/>
      <c r="DE14" s="203"/>
      <c r="DF14" s="203"/>
      <c r="DG14" s="203"/>
      <c r="DH14" s="203"/>
      <c r="DI14" s="203"/>
      <c r="DJ14" s="203"/>
      <c r="DK14" s="203"/>
      <c r="DL14" s="203"/>
      <c r="DM14" s="203"/>
      <c r="DN14" s="203"/>
      <c r="DO14" s="203"/>
      <c r="DP14" s="203"/>
      <c r="DQ14" s="203"/>
      <c r="DR14" s="203"/>
      <c r="DS14" s="203"/>
      <c r="DT14" s="203"/>
      <c r="DU14" s="203"/>
      <c r="DV14" s="203"/>
      <c r="DW14" s="203"/>
      <c r="DX14" s="203"/>
      <c r="DY14" s="203"/>
      <c r="DZ14" s="203"/>
      <c r="EA14" s="203"/>
      <c r="EB14" s="203"/>
      <c r="EC14" s="203"/>
      <c r="ED14" s="203"/>
      <c r="EE14" s="203"/>
      <c r="EF14" s="203"/>
      <c r="EG14" s="203"/>
      <c r="EH14" s="203"/>
      <c r="EI14" s="203"/>
      <c r="EJ14" s="203"/>
    </row>
    <row r="15" spans="1:140">
      <c r="AQ15" s="204"/>
      <c r="CE15" s="203"/>
      <c r="CF15" s="203"/>
      <c r="CG15" s="203"/>
      <c r="CH15" s="203"/>
      <c r="CI15" s="203"/>
      <c r="CJ15" s="203"/>
      <c r="CK15" s="203"/>
      <c r="CL15" s="203"/>
      <c r="CM15" s="203"/>
      <c r="CN15" s="203"/>
      <c r="CO15" s="203"/>
      <c r="CP15" s="203"/>
      <c r="CQ15" s="203"/>
      <c r="CR15" s="203"/>
      <c r="CS15" s="203"/>
      <c r="CT15" s="203"/>
      <c r="CU15" s="203"/>
      <c r="CV15" s="203"/>
      <c r="CW15" s="203"/>
      <c r="CX15" s="203"/>
      <c r="CY15" s="203"/>
      <c r="CZ15" s="203"/>
      <c r="DA15" s="203"/>
      <c r="DB15" s="203"/>
      <c r="DC15" s="203"/>
      <c r="DD15" s="203"/>
      <c r="DE15" s="203"/>
      <c r="DF15" s="203"/>
      <c r="DG15" s="203"/>
      <c r="DH15" s="203"/>
      <c r="DI15" s="203"/>
      <c r="DJ15" s="203"/>
      <c r="DK15" s="203"/>
      <c r="DL15" s="203"/>
      <c r="DM15" s="203"/>
      <c r="DN15" s="203"/>
      <c r="DO15" s="203"/>
      <c r="DP15" s="203"/>
      <c r="DQ15" s="203"/>
      <c r="DR15" s="203"/>
      <c r="DS15" s="203"/>
      <c r="DT15" s="203"/>
      <c r="DU15" s="203"/>
      <c r="DV15" s="203"/>
      <c r="DW15" s="203"/>
      <c r="DX15" s="203"/>
      <c r="DY15" s="203"/>
      <c r="DZ15" s="203"/>
      <c r="EA15" s="203"/>
      <c r="EB15" s="203"/>
      <c r="EC15" s="203"/>
      <c r="ED15" s="203"/>
      <c r="EE15" s="203"/>
      <c r="EF15" s="203"/>
      <c r="EG15" s="203"/>
      <c r="EH15" s="203"/>
      <c r="EI15" s="203"/>
      <c r="EJ15" s="203"/>
    </row>
    <row r="16" spans="1:140">
      <c r="AQ16" s="204"/>
      <c r="CE16" s="203"/>
      <c r="CF16" s="203"/>
      <c r="CG16" s="203"/>
      <c r="CH16" s="203"/>
      <c r="CI16" s="203"/>
      <c r="CJ16" s="203"/>
      <c r="CK16" s="203"/>
      <c r="CL16" s="203"/>
      <c r="CM16" s="203"/>
      <c r="CN16" s="203"/>
      <c r="CO16" s="203"/>
      <c r="CP16" s="203"/>
      <c r="CQ16" s="203"/>
      <c r="CR16" s="203"/>
      <c r="CS16" s="203"/>
      <c r="CT16" s="203"/>
      <c r="CU16" s="203"/>
      <c r="CV16" s="203"/>
      <c r="CW16" s="203"/>
      <c r="CX16" s="203"/>
      <c r="CY16" s="203"/>
      <c r="CZ16" s="203"/>
      <c r="DA16" s="203"/>
      <c r="DB16" s="203"/>
      <c r="DC16" s="203"/>
      <c r="DD16" s="203"/>
      <c r="DE16" s="203"/>
      <c r="DF16" s="203"/>
      <c r="DG16" s="203"/>
      <c r="DH16" s="203"/>
      <c r="DI16" s="203"/>
      <c r="DJ16" s="203"/>
      <c r="DK16" s="203"/>
      <c r="DL16" s="203"/>
      <c r="DM16" s="203"/>
      <c r="DN16" s="203"/>
      <c r="DO16" s="203"/>
      <c r="DP16" s="203"/>
      <c r="DQ16" s="203"/>
      <c r="DR16" s="203"/>
      <c r="DS16" s="203"/>
      <c r="DT16" s="203"/>
      <c r="DU16" s="203"/>
      <c r="DV16" s="203"/>
      <c r="DW16" s="203"/>
      <c r="DX16" s="203"/>
      <c r="DY16" s="203"/>
      <c r="DZ16" s="203"/>
      <c r="EA16" s="203"/>
      <c r="EB16" s="203"/>
      <c r="EC16" s="203"/>
      <c r="ED16" s="203"/>
      <c r="EE16" s="203"/>
      <c r="EF16" s="203"/>
      <c r="EG16" s="203"/>
      <c r="EH16" s="203"/>
      <c r="EI16" s="203"/>
      <c r="EJ16" s="203"/>
    </row>
    <row r="17" spans="5:160">
      <c r="AQ17" s="204"/>
      <c r="CE17" s="203"/>
      <c r="CF17" s="203"/>
      <c r="CG17" s="203"/>
      <c r="CH17" s="203"/>
      <c r="CI17" s="203"/>
      <c r="CJ17" s="203"/>
      <c r="CK17" s="203"/>
      <c r="CL17" s="203"/>
      <c r="CM17" s="203"/>
      <c r="CN17" s="203"/>
      <c r="CO17" s="203"/>
      <c r="CP17" s="203"/>
      <c r="CQ17" s="203"/>
      <c r="CR17" s="203"/>
      <c r="CS17" s="203"/>
      <c r="CT17" s="203"/>
      <c r="CU17" s="203"/>
      <c r="CV17" s="203"/>
      <c r="CW17" s="203"/>
      <c r="CX17" s="203"/>
      <c r="CY17" s="203"/>
      <c r="CZ17" s="203"/>
      <c r="DA17" s="203"/>
      <c r="DB17" s="203"/>
      <c r="DC17" s="203"/>
      <c r="DD17" s="203"/>
      <c r="DE17" s="203"/>
      <c r="DF17" s="203"/>
      <c r="DG17" s="203"/>
      <c r="DH17" s="203"/>
      <c r="DI17" s="203"/>
      <c r="DJ17" s="203"/>
      <c r="DK17" s="203"/>
      <c r="DL17" s="203"/>
      <c r="DM17" s="203"/>
      <c r="DN17" s="203"/>
      <c r="DO17" s="203"/>
      <c r="DP17" s="203"/>
      <c r="DQ17" s="203"/>
      <c r="DR17" s="203"/>
      <c r="DS17" s="203"/>
      <c r="DT17" s="203"/>
      <c r="DU17" s="203"/>
      <c r="DV17" s="203"/>
      <c r="DW17" s="203"/>
      <c r="DX17" s="203"/>
      <c r="DY17" s="203"/>
      <c r="DZ17" s="203"/>
      <c r="EA17" s="203"/>
      <c r="EB17" s="203"/>
      <c r="EC17" s="203"/>
      <c r="ED17" s="203"/>
      <c r="EE17" s="203"/>
      <c r="EF17" s="203"/>
      <c r="EG17" s="203"/>
      <c r="EH17" s="203"/>
      <c r="EI17" s="203"/>
      <c r="EJ17" s="203"/>
    </row>
    <row r="18" spans="5:160">
      <c r="AQ18" s="204"/>
      <c r="CE18" s="203"/>
      <c r="CF18" s="203"/>
      <c r="CG18" s="203"/>
      <c r="CH18" s="203"/>
      <c r="CI18" s="203"/>
      <c r="CJ18" s="203"/>
      <c r="CK18" s="203"/>
      <c r="CL18" s="203"/>
      <c r="CM18" s="203"/>
      <c r="CN18" s="203"/>
      <c r="CO18" s="203"/>
      <c r="CP18" s="203"/>
      <c r="CQ18" s="203"/>
      <c r="CR18" s="203"/>
      <c r="CS18" s="203"/>
      <c r="CT18" s="203"/>
      <c r="CU18" s="203"/>
      <c r="CV18" s="203"/>
      <c r="CW18" s="203"/>
      <c r="CX18" s="203"/>
      <c r="CY18" s="203"/>
      <c r="CZ18" s="203"/>
      <c r="DA18" s="203"/>
      <c r="DB18" s="203"/>
      <c r="DC18" s="203"/>
      <c r="DD18" s="203"/>
      <c r="DE18" s="203"/>
      <c r="DF18" s="203"/>
      <c r="DG18" s="203"/>
      <c r="DH18" s="203"/>
      <c r="DI18" s="203"/>
      <c r="DJ18" s="203"/>
      <c r="DK18" s="203"/>
      <c r="DL18" s="203"/>
      <c r="DM18" s="203"/>
      <c r="DN18" s="203"/>
      <c r="DO18" s="203"/>
      <c r="DP18" s="203"/>
      <c r="DQ18" s="203"/>
      <c r="DR18" s="203"/>
      <c r="DS18" s="203"/>
      <c r="DT18" s="203"/>
      <c r="DU18" s="203"/>
      <c r="DV18" s="203"/>
      <c r="DW18" s="203"/>
      <c r="DX18" s="203"/>
      <c r="DY18" s="203"/>
      <c r="DZ18" s="203"/>
      <c r="EA18" s="203"/>
      <c r="EB18" s="203"/>
      <c r="EC18" s="203"/>
      <c r="ED18" s="203"/>
      <c r="EE18" s="203"/>
      <c r="EF18" s="203"/>
      <c r="EG18" s="203"/>
      <c r="EH18" s="203"/>
      <c r="EI18" s="203"/>
      <c r="EJ18" s="203"/>
    </row>
    <row r="19" spans="5:160">
      <c r="U19" s="203"/>
      <c r="V19" s="203"/>
      <c r="W19" s="203"/>
      <c r="X19" s="203"/>
      <c r="Y19" s="203"/>
      <c r="Z19" s="203"/>
      <c r="AA19" s="203"/>
      <c r="AB19" s="203"/>
      <c r="AQ19" s="204"/>
      <c r="CE19" s="203"/>
      <c r="CF19" s="203"/>
      <c r="CG19" s="203"/>
      <c r="CH19" s="203"/>
      <c r="CI19" s="203"/>
      <c r="CJ19" s="203"/>
      <c r="CK19" s="203"/>
      <c r="CL19" s="203"/>
      <c r="CM19" s="203"/>
      <c r="CN19" s="203"/>
      <c r="CO19" s="203"/>
      <c r="CP19" s="203"/>
      <c r="CQ19" s="203"/>
      <c r="CR19" s="203"/>
      <c r="CS19" s="203"/>
      <c r="CT19" s="203"/>
      <c r="CU19" s="203"/>
      <c r="CV19" s="203"/>
      <c r="CW19" s="203"/>
      <c r="CX19" s="203"/>
      <c r="CY19" s="203"/>
      <c r="CZ19" s="203"/>
      <c r="DA19" s="203"/>
      <c r="DB19" s="203"/>
      <c r="DC19" s="203"/>
      <c r="DD19" s="203"/>
      <c r="DE19" s="203"/>
      <c r="DF19" s="203"/>
      <c r="DG19" s="203"/>
      <c r="DH19" s="203"/>
      <c r="DI19" s="203"/>
      <c r="DJ19" s="203"/>
      <c r="DK19" s="203"/>
      <c r="DL19" s="203"/>
      <c r="DM19" s="203"/>
      <c r="DN19" s="203"/>
      <c r="DO19" s="203"/>
      <c r="DP19" s="203"/>
      <c r="DQ19" s="203"/>
      <c r="DR19" s="203"/>
      <c r="DS19" s="203"/>
      <c r="DT19" s="203"/>
      <c r="DU19" s="203"/>
      <c r="DV19" s="203"/>
      <c r="DW19" s="203"/>
      <c r="DX19" s="203"/>
      <c r="DY19" s="203"/>
      <c r="DZ19" s="203"/>
      <c r="EA19" s="203"/>
      <c r="EB19" s="203"/>
      <c r="EC19" s="203"/>
      <c r="ED19" s="203"/>
      <c r="EE19" s="203"/>
      <c r="EF19" s="203"/>
      <c r="EG19" s="203"/>
      <c r="EH19" s="203"/>
      <c r="EI19" s="203"/>
      <c r="EJ19" s="203"/>
    </row>
    <row r="20" spans="5:160">
      <c r="U20" s="203"/>
      <c r="V20" s="203"/>
      <c r="W20" s="203"/>
      <c r="X20" s="203"/>
      <c r="Y20" s="203"/>
      <c r="Z20" s="203"/>
      <c r="AA20" s="203"/>
      <c r="AB20" s="203"/>
      <c r="AC20" s="203"/>
      <c r="AD20" s="203"/>
      <c r="AE20" s="203"/>
      <c r="AF20" s="203"/>
      <c r="AG20" s="203"/>
      <c r="AH20" s="203"/>
      <c r="AI20" s="203"/>
      <c r="AJ20" s="203"/>
      <c r="AK20" s="203"/>
      <c r="AL20" s="203"/>
      <c r="AM20" s="203"/>
      <c r="AN20" s="203"/>
      <c r="AO20" s="203"/>
      <c r="AP20" s="203"/>
      <c r="AQ20" s="204"/>
      <c r="CE20" s="203"/>
      <c r="CF20" s="203"/>
      <c r="CG20" s="203"/>
      <c r="CH20" s="203"/>
      <c r="CI20" s="203"/>
      <c r="CJ20" s="203"/>
      <c r="CK20" s="203"/>
      <c r="CL20" s="203"/>
      <c r="CM20" s="203"/>
      <c r="CN20" s="203"/>
      <c r="CO20" s="203"/>
      <c r="CP20" s="203"/>
      <c r="CQ20" s="203"/>
      <c r="CR20" s="203"/>
      <c r="CS20" s="203"/>
      <c r="CT20" s="203"/>
      <c r="CU20" s="203"/>
      <c r="CV20" s="203"/>
      <c r="CW20" s="203"/>
      <c r="CX20" s="203"/>
      <c r="CY20" s="203"/>
      <c r="CZ20" s="203"/>
      <c r="DA20" s="203"/>
      <c r="DB20" s="203"/>
      <c r="DC20" s="203"/>
      <c r="DD20" s="203"/>
      <c r="DE20" s="203"/>
      <c r="DF20" s="203"/>
      <c r="DG20" s="203"/>
      <c r="DH20" s="203"/>
      <c r="DI20" s="203"/>
      <c r="DJ20" s="203"/>
      <c r="DK20" s="203"/>
      <c r="DL20" s="203"/>
      <c r="DM20" s="203"/>
      <c r="DN20" s="203"/>
      <c r="DO20" s="203"/>
      <c r="DP20" s="203"/>
      <c r="DQ20" s="203"/>
      <c r="DR20" s="203"/>
      <c r="DS20" s="203"/>
      <c r="DT20" s="203"/>
      <c r="DU20" s="203"/>
      <c r="DV20" s="203"/>
      <c r="DW20" s="203"/>
      <c r="DX20" s="203"/>
      <c r="DY20" s="203"/>
      <c r="DZ20" s="203"/>
      <c r="EA20" s="203"/>
      <c r="EB20" s="203"/>
      <c r="EC20" s="203"/>
      <c r="ED20" s="203"/>
      <c r="EE20" s="203"/>
      <c r="EF20" s="203"/>
      <c r="EG20" s="203"/>
      <c r="EH20" s="203"/>
      <c r="EI20" s="203"/>
      <c r="EJ20" s="203"/>
    </row>
    <row r="21" spans="5:160">
      <c r="AQ21" s="204"/>
      <c r="CE21" s="203"/>
      <c r="CF21" s="203"/>
      <c r="CG21" s="203"/>
      <c r="CH21" s="203"/>
      <c r="CI21" s="203"/>
      <c r="CJ21" s="203"/>
      <c r="CK21" s="203"/>
      <c r="CL21" s="203"/>
      <c r="CM21" s="203"/>
      <c r="CN21" s="203"/>
      <c r="CO21" s="203"/>
      <c r="CP21" s="203"/>
      <c r="CQ21" s="203"/>
      <c r="CR21" s="203"/>
      <c r="CS21" s="203"/>
      <c r="CT21" s="203"/>
      <c r="CU21" s="203"/>
      <c r="CV21" s="203"/>
      <c r="CW21" s="203"/>
      <c r="CX21" s="203"/>
      <c r="CY21" s="203"/>
      <c r="CZ21" s="203"/>
      <c r="DA21" s="203"/>
      <c r="DB21" s="203"/>
      <c r="DC21" s="203"/>
      <c r="DD21" s="203"/>
      <c r="DE21" s="203"/>
      <c r="DF21" s="203"/>
      <c r="DG21" s="203"/>
      <c r="DH21" s="203"/>
      <c r="DI21" s="203"/>
      <c r="DJ21" s="203"/>
      <c r="DK21" s="203"/>
      <c r="DL21" s="203"/>
      <c r="DM21" s="203"/>
      <c r="DN21" s="203"/>
      <c r="DO21" s="203"/>
      <c r="DP21" s="203"/>
      <c r="DQ21" s="203"/>
      <c r="DR21" s="203"/>
      <c r="DS21" s="203"/>
      <c r="DT21" s="203"/>
      <c r="DU21" s="203"/>
      <c r="DV21" s="203"/>
      <c r="DW21" s="203"/>
      <c r="DX21" s="203"/>
      <c r="DY21" s="203"/>
      <c r="DZ21" s="203"/>
      <c r="EA21" s="203"/>
      <c r="EB21" s="203"/>
      <c r="EC21" s="203"/>
      <c r="ED21" s="203"/>
      <c r="EE21" s="203"/>
      <c r="EF21" s="203"/>
      <c r="EG21" s="203"/>
      <c r="EH21" s="203"/>
      <c r="EI21" s="203"/>
      <c r="EJ21" s="203"/>
    </row>
    <row r="22" spans="5:160">
      <c r="AQ22" s="204"/>
      <c r="CE22" s="203"/>
      <c r="CF22" s="203"/>
      <c r="CG22" s="203"/>
      <c r="CH22" s="203"/>
      <c r="CI22" s="203"/>
      <c r="CJ22" s="203"/>
      <c r="CK22" s="203"/>
      <c r="CL22" s="203"/>
      <c r="CM22" s="203"/>
      <c r="CN22" s="203"/>
      <c r="CO22" s="203"/>
      <c r="CP22" s="203"/>
      <c r="CQ22" s="203"/>
      <c r="CR22" s="203"/>
      <c r="CS22" s="203"/>
      <c r="CT22" s="203"/>
      <c r="CU22" s="203"/>
      <c r="CV22" s="203"/>
      <c r="CW22" s="203"/>
      <c r="CX22" s="203"/>
      <c r="CY22" s="203"/>
      <c r="CZ22" s="203"/>
      <c r="DA22" s="203"/>
      <c r="DB22" s="203"/>
      <c r="DC22" s="203"/>
      <c r="DD22" s="203"/>
      <c r="DE22" s="203"/>
      <c r="DF22" s="203"/>
      <c r="DG22" s="203"/>
      <c r="DH22" s="203"/>
      <c r="DI22" s="203"/>
      <c r="DJ22" s="203"/>
      <c r="DK22" s="203"/>
      <c r="DL22" s="203"/>
      <c r="DM22" s="203"/>
      <c r="DN22" s="203"/>
      <c r="DO22" s="203"/>
      <c r="DP22" s="203"/>
      <c r="DQ22" s="203"/>
      <c r="DR22" s="203"/>
      <c r="DS22" s="203"/>
      <c r="DT22" s="203"/>
      <c r="DU22" s="203"/>
      <c r="DV22" s="203"/>
      <c r="DW22" s="203"/>
      <c r="DX22" s="203"/>
      <c r="DY22" s="203"/>
      <c r="DZ22" s="203"/>
      <c r="EA22" s="203"/>
      <c r="EB22" s="203"/>
      <c r="EC22" s="203"/>
      <c r="ED22" s="203"/>
      <c r="EE22" s="203"/>
      <c r="EF22" s="203"/>
      <c r="EG22" s="203"/>
      <c r="EH22" s="203"/>
      <c r="EI22" s="203"/>
      <c r="EJ22" s="203"/>
    </row>
    <row r="23" spans="5:160">
      <c r="AQ23" s="204"/>
      <c r="AR23" s="203"/>
      <c r="AS23" s="203"/>
      <c r="AT23" s="203"/>
      <c r="AU23" s="203"/>
      <c r="AV23" s="203"/>
      <c r="AW23" s="203"/>
      <c r="AX23" s="203"/>
      <c r="AY23" s="203"/>
      <c r="AZ23" s="203"/>
      <c r="BA23" s="203"/>
      <c r="BB23" s="203"/>
      <c r="BC23" s="203"/>
      <c r="BD23" s="203"/>
      <c r="BE23" s="203"/>
      <c r="BF23" s="203"/>
      <c r="BG23" s="203"/>
      <c r="BH23" s="203"/>
      <c r="BI23" s="203"/>
      <c r="BJ23" s="203"/>
      <c r="BK23" s="203"/>
      <c r="BL23" s="203"/>
      <c r="BM23" s="203"/>
      <c r="BN23" s="203"/>
      <c r="CE23" s="203"/>
      <c r="CF23" s="203"/>
      <c r="CG23" s="203"/>
      <c r="CH23" s="203"/>
      <c r="CI23" s="203"/>
      <c r="CJ23" s="203"/>
      <c r="CK23" s="203"/>
      <c r="CL23" s="203"/>
      <c r="CM23" s="203"/>
      <c r="CN23" s="203"/>
      <c r="CO23" s="203"/>
      <c r="CP23" s="203"/>
      <c r="CQ23" s="203"/>
      <c r="CR23" s="203"/>
      <c r="CS23" s="203"/>
      <c r="CT23" s="203"/>
      <c r="CU23" s="203"/>
      <c r="CV23" s="203"/>
      <c r="CW23" s="203"/>
      <c r="CX23" s="203"/>
      <c r="CY23" s="203"/>
      <c r="CZ23" s="203"/>
      <c r="DA23" s="203"/>
      <c r="DB23" s="203"/>
      <c r="DC23" s="203"/>
      <c r="DD23" s="203"/>
      <c r="DE23" s="203"/>
      <c r="DF23" s="203"/>
      <c r="DG23" s="203"/>
      <c r="DH23" s="203"/>
      <c r="DI23" s="203"/>
      <c r="DJ23" s="203"/>
      <c r="DK23" s="203"/>
      <c r="DL23" s="203"/>
      <c r="DM23" s="203"/>
      <c r="DN23" s="203"/>
      <c r="DO23" s="203"/>
      <c r="DP23" s="203"/>
      <c r="DQ23" s="203"/>
      <c r="DR23" s="203"/>
      <c r="DS23" s="203"/>
      <c r="DT23" s="203"/>
      <c r="DU23" s="203"/>
      <c r="DV23" s="203"/>
      <c r="DW23" s="203"/>
      <c r="DX23" s="203"/>
      <c r="DY23" s="203"/>
      <c r="DZ23" s="203"/>
      <c r="EA23" s="203"/>
      <c r="EB23" s="203"/>
      <c r="EC23" s="203"/>
      <c r="ED23" s="203"/>
      <c r="EE23" s="203"/>
      <c r="EF23" s="203"/>
      <c r="EG23" s="203"/>
      <c r="EH23" s="203"/>
      <c r="EI23" s="203"/>
      <c r="EJ23" s="203"/>
    </row>
    <row r="24" spans="5:160">
      <c r="AQ24" s="204"/>
      <c r="CE24" s="203"/>
      <c r="CF24" s="203"/>
      <c r="CG24" s="203"/>
      <c r="CH24" s="203"/>
      <c r="CI24" s="203"/>
      <c r="CJ24" s="203"/>
      <c r="CK24" s="203"/>
      <c r="CL24" s="203"/>
      <c r="CM24" s="203"/>
      <c r="CN24" s="203"/>
      <c r="CO24" s="203"/>
      <c r="CP24" s="203"/>
      <c r="CQ24" s="203"/>
      <c r="CR24" s="203"/>
      <c r="CS24" s="203"/>
      <c r="CT24" s="203"/>
      <c r="CU24" s="203"/>
      <c r="CV24" s="203"/>
      <c r="CW24" s="203"/>
      <c r="CX24" s="203"/>
      <c r="CY24" s="203"/>
      <c r="CZ24" s="203"/>
      <c r="DA24" s="203"/>
      <c r="DB24" s="203"/>
      <c r="DC24" s="203"/>
      <c r="DD24" s="203"/>
      <c r="DE24" s="203"/>
      <c r="DF24" s="203"/>
      <c r="DG24" s="203"/>
      <c r="DH24" s="203"/>
      <c r="DI24" s="203"/>
      <c r="DJ24" s="203"/>
      <c r="DK24" s="203"/>
      <c r="DL24" s="203"/>
      <c r="DM24" s="203"/>
      <c r="DN24" s="203"/>
      <c r="DO24" s="203"/>
      <c r="DP24" s="203"/>
      <c r="DQ24" s="203"/>
      <c r="DR24" s="203"/>
      <c r="DS24" s="203"/>
      <c r="DT24" s="203"/>
      <c r="DU24" s="203"/>
      <c r="DV24" s="203"/>
      <c r="DW24" s="203"/>
      <c r="DX24" s="203"/>
      <c r="DY24" s="203"/>
      <c r="DZ24" s="203"/>
      <c r="EA24" s="203"/>
      <c r="EB24" s="203"/>
      <c r="EC24" s="203"/>
      <c r="ED24" s="203"/>
      <c r="EE24" s="203"/>
      <c r="EF24" s="203"/>
      <c r="EG24" s="203"/>
      <c r="EH24" s="203"/>
      <c r="EI24" s="203"/>
      <c r="EJ24" s="203"/>
    </row>
    <row r="25" spans="5:160">
      <c r="E25" s="203"/>
      <c r="F25" s="203"/>
      <c r="G25" s="203"/>
      <c r="H25" s="203"/>
      <c r="I25" s="203"/>
      <c r="J25" s="203"/>
      <c r="CE25" s="203"/>
      <c r="CF25" s="203"/>
      <c r="CG25" s="203"/>
      <c r="CH25" s="203"/>
      <c r="CI25" s="203"/>
      <c r="CJ25" s="203"/>
      <c r="CK25" s="203"/>
      <c r="CL25" s="203"/>
      <c r="CM25" s="203"/>
      <c r="CN25" s="203"/>
      <c r="CO25" s="203"/>
      <c r="CP25" s="203"/>
      <c r="CQ25" s="203"/>
      <c r="CR25" s="203"/>
      <c r="CS25" s="203"/>
      <c r="CT25" s="203"/>
      <c r="CU25" s="203"/>
      <c r="CV25" s="203"/>
      <c r="CW25" s="203"/>
      <c r="CX25" s="203"/>
      <c r="CY25" s="203"/>
      <c r="CZ25" s="203"/>
      <c r="DA25" s="203"/>
      <c r="DB25" s="203"/>
      <c r="DC25" s="203"/>
      <c r="DD25" s="203"/>
      <c r="DE25" s="203"/>
      <c r="DF25" s="203"/>
      <c r="DG25" s="203"/>
      <c r="DH25" s="203"/>
      <c r="DI25" s="203"/>
      <c r="DJ25" s="203"/>
      <c r="DK25" s="203"/>
      <c r="DL25" s="203"/>
      <c r="DM25" s="203"/>
      <c r="DN25" s="203"/>
      <c r="DO25" s="203"/>
      <c r="DP25" s="203"/>
      <c r="DQ25" s="203"/>
      <c r="DR25" s="203"/>
      <c r="DS25" s="203"/>
      <c r="DT25" s="203"/>
      <c r="DU25" s="203"/>
      <c r="DV25" s="203"/>
      <c r="DW25" s="203"/>
      <c r="DX25" s="203"/>
      <c r="DY25" s="203"/>
      <c r="DZ25" s="203"/>
      <c r="EA25" s="203"/>
      <c r="EB25" s="203"/>
      <c r="EC25" s="203"/>
      <c r="ED25" s="203"/>
      <c r="EE25" s="203"/>
      <c r="EF25" s="203"/>
      <c r="EG25" s="203"/>
      <c r="EH25" s="203"/>
      <c r="EI25" s="203"/>
      <c r="EJ25" s="203"/>
    </row>
    <row r="26" spans="5:160">
      <c r="E26" s="203"/>
      <c r="F26" s="203"/>
      <c r="G26" s="203"/>
      <c r="H26" s="203"/>
      <c r="I26" s="203"/>
      <c r="J26" s="203"/>
      <c r="CE26" s="203"/>
      <c r="CF26" s="203"/>
      <c r="CG26" s="203"/>
      <c r="CH26" s="203"/>
      <c r="CI26" s="203"/>
      <c r="CJ26" s="203"/>
      <c r="CK26" s="203"/>
      <c r="CL26" s="203"/>
      <c r="CM26" s="203"/>
      <c r="CN26" s="203"/>
      <c r="CO26" s="203"/>
      <c r="CP26" s="203"/>
      <c r="CQ26" s="203"/>
      <c r="CR26" s="203"/>
      <c r="CS26" s="203"/>
      <c r="CT26" s="203"/>
      <c r="CU26" s="203"/>
      <c r="CV26" s="203"/>
      <c r="CW26" s="203"/>
      <c r="CX26" s="203"/>
      <c r="CY26" s="203"/>
      <c r="CZ26" s="203"/>
      <c r="DA26" s="203"/>
      <c r="DB26" s="203"/>
      <c r="DC26" s="203"/>
      <c r="DD26" s="203"/>
      <c r="DE26" s="203"/>
      <c r="DF26" s="203"/>
      <c r="DG26" s="203"/>
      <c r="DH26" s="203"/>
      <c r="DI26" s="203"/>
      <c r="DJ26" s="203"/>
      <c r="DK26" s="203"/>
      <c r="DL26" s="203"/>
      <c r="DM26" s="203"/>
      <c r="DN26" s="203"/>
      <c r="DO26" s="203"/>
      <c r="DP26" s="203"/>
      <c r="DQ26" s="203"/>
      <c r="DR26" s="203"/>
      <c r="DS26" s="203"/>
      <c r="DT26" s="203"/>
      <c r="DU26" s="203"/>
      <c r="DV26" s="203"/>
      <c r="DW26" s="203"/>
      <c r="DX26" s="203"/>
      <c r="DY26" s="203"/>
      <c r="DZ26" s="203"/>
      <c r="EA26" s="203"/>
      <c r="EB26" s="203"/>
      <c r="EC26" s="203"/>
      <c r="ED26" s="203"/>
      <c r="EE26" s="203"/>
      <c r="EF26" s="203"/>
      <c r="EG26" s="203"/>
      <c r="EH26" s="203"/>
      <c r="EI26" s="203"/>
      <c r="EJ26" s="203"/>
    </row>
    <row r="27" spans="5:160">
      <c r="E27" s="203"/>
      <c r="F27" s="203"/>
      <c r="G27" s="203"/>
      <c r="H27" s="203"/>
      <c r="I27" s="203"/>
      <c r="J27" s="203"/>
      <c r="CY27" s="203"/>
      <c r="CZ27" s="203"/>
      <c r="DA27" s="203"/>
      <c r="DB27" s="203"/>
      <c r="DC27" s="203"/>
      <c r="DD27" s="203"/>
      <c r="DE27" s="203"/>
      <c r="DF27" s="203"/>
      <c r="DG27" s="203"/>
      <c r="DH27" s="203"/>
      <c r="DI27" s="203"/>
      <c r="DJ27" s="203"/>
      <c r="DK27" s="203"/>
      <c r="DL27" s="203"/>
      <c r="DM27" s="203"/>
      <c r="DN27" s="203"/>
      <c r="DO27" s="203"/>
      <c r="DP27" s="203"/>
      <c r="DQ27" s="203"/>
      <c r="DR27" s="203"/>
      <c r="DS27" s="203"/>
      <c r="DT27" s="203"/>
      <c r="DU27" s="203"/>
      <c r="DV27" s="203"/>
      <c r="DW27" s="203"/>
      <c r="DX27" s="203"/>
      <c r="DY27" s="203"/>
      <c r="DZ27" s="203"/>
      <c r="EA27" s="203"/>
      <c r="EB27" s="203"/>
      <c r="EC27" s="203"/>
      <c r="ED27" s="203"/>
      <c r="EE27" s="203"/>
      <c r="EF27" s="203"/>
      <c r="EG27" s="203"/>
      <c r="EH27" s="203"/>
      <c r="EI27" s="203"/>
      <c r="EJ27" s="203"/>
      <c r="EK27" s="203"/>
      <c r="EL27" s="203"/>
      <c r="EM27" s="203"/>
      <c r="EN27" s="203"/>
      <c r="EO27" s="203"/>
      <c r="EP27" s="203"/>
      <c r="EQ27" s="203"/>
      <c r="ER27" s="203"/>
      <c r="ES27" s="203"/>
      <c r="ET27" s="203"/>
      <c r="EU27" s="203"/>
      <c r="EV27" s="203"/>
      <c r="EW27" s="203"/>
      <c r="EX27" s="203"/>
      <c r="EY27" s="203"/>
      <c r="EZ27" s="203"/>
      <c r="FA27" s="203"/>
      <c r="FB27" s="203"/>
      <c r="FC27" s="203"/>
      <c r="FD27" s="203"/>
    </row>
    <row r="28" spans="5:160">
      <c r="E28" s="203"/>
      <c r="F28" s="203"/>
      <c r="G28" s="203"/>
      <c r="H28" s="203"/>
      <c r="I28" s="203"/>
      <c r="J28" s="203"/>
      <c r="CY28" s="203"/>
      <c r="CZ28" s="203"/>
      <c r="DA28" s="203"/>
      <c r="DB28" s="203"/>
      <c r="DC28" s="203"/>
      <c r="DD28" s="203"/>
      <c r="DE28" s="203"/>
      <c r="DF28" s="203"/>
      <c r="DG28" s="203"/>
      <c r="DH28" s="203"/>
      <c r="DI28" s="203"/>
      <c r="DJ28" s="203"/>
      <c r="DK28" s="203"/>
      <c r="DL28" s="203"/>
      <c r="DM28" s="203"/>
      <c r="DN28" s="203"/>
      <c r="DO28" s="203"/>
      <c r="DP28" s="203"/>
      <c r="DQ28" s="203"/>
      <c r="DR28" s="203"/>
      <c r="DS28" s="203"/>
      <c r="DT28" s="203"/>
      <c r="DU28" s="203"/>
      <c r="DV28" s="203"/>
      <c r="DW28" s="203"/>
      <c r="DX28" s="203"/>
      <c r="DY28" s="203"/>
      <c r="DZ28" s="203"/>
      <c r="EA28" s="203"/>
      <c r="EB28" s="203"/>
      <c r="EC28" s="203"/>
      <c r="ED28" s="203"/>
      <c r="EE28" s="203"/>
      <c r="EF28" s="203"/>
      <c r="EG28" s="203"/>
      <c r="EH28" s="203"/>
      <c r="EI28" s="203"/>
      <c r="EJ28" s="203"/>
      <c r="EK28" s="203"/>
      <c r="EL28" s="203"/>
      <c r="EM28" s="203"/>
      <c r="EN28" s="203"/>
      <c r="EO28" s="203"/>
      <c r="EP28" s="203"/>
      <c r="EQ28" s="203"/>
      <c r="ER28" s="203"/>
      <c r="ES28" s="203"/>
      <c r="ET28" s="203"/>
      <c r="EU28" s="203"/>
      <c r="EV28" s="203"/>
      <c r="EW28" s="203"/>
      <c r="EX28" s="203"/>
      <c r="EY28" s="203"/>
      <c r="EZ28" s="203"/>
      <c r="FA28" s="203"/>
      <c r="FB28" s="203"/>
      <c r="FC28" s="203"/>
      <c r="FD28" s="203"/>
    </row>
    <row r="29" spans="5:160">
      <c r="E29" s="203"/>
      <c r="F29" s="203"/>
      <c r="G29" s="203"/>
      <c r="H29" s="203"/>
      <c r="I29" s="203"/>
      <c r="J29" s="203"/>
      <c r="CY29" s="203"/>
      <c r="CZ29" s="203"/>
      <c r="DA29" s="203"/>
      <c r="DB29" s="203"/>
      <c r="DC29" s="203"/>
      <c r="DD29" s="203"/>
      <c r="DE29" s="203"/>
      <c r="DF29" s="203"/>
      <c r="DG29" s="203"/>
      <c r="DH29" s="203"/>
      <c r="DI29" s="203"/>
      <c r="DJ29" s="203"/>
      <c r="DK29" s="203"/>
      <c r="DL29" s="203"/>
      <c r="DM29" s="203"/>
      <c r="DN29" s="203"/>
      <c r="DO29" s="203"/>
      <c r="DP29" s="203"/>
      <c r="DQ29" s="203"/>
      <c r="DR29" s="203"/>
      <c r="DS29" s="203"/>
      <c r="DT29" s="203"/>
      <c r="DU29" s="203"/>
      <c r="DV29" s="203"/>
      <c r="DW29" s="203"/>
      <c r="DX29" s="203"/>
      <c r="DY29" s="203"/>
      <c r="DZ29" s="203"/>
      <c r="EA29" s="203"/>
      <c r="EB29" s="203"/>
      <c r="EC29" s="203"/>
      <c r="ED29" s="203"/>
      <c r="EE29" s="203"/>
      <c r="EF29" s="203"/>
      <c r="EG29" s="203"/>
      <c r="EH29" s="203"/>
      <c r="EI29" s="203"/>
      <c r="EJ29" s="203"/>
      <c r="EK29" s="203"/>
      <c r="EL29" s="203"/>
      <c r="EM29" s="203"/>
      <c r="EN29" s="203"/>
      <c r="EO29" s="203"/>
      <c r="EP29" s="203"/>
      <c r="EQ29" s="203"/>
      <c r="ER29" s="203"/>
      <c r="ES29" s="203"/>
      <c r="ET29" s="203"/>
      <c r="EU29" s="203"/>
      <c r="EV29" s="203"/>
      <c r="EW29" s="203"/>
      <c r="EX29" s="203"/>
      <c r="EY29" s="203"/>
      <c r="EZ29" s="203"/>
      <c r="FA29" s="203"/>
      <c r="FB29" s="203"/>
      <c r="FC29" s="203"/>
      <c r="FD29" s="203"/>
    </row>
    <row r="30" spans="5:160">
      <c r="E30" s="203"/>
      <c r="F30" s="203"/>
      <c r="G30" s="203"/>
      <c r="H30" s="203"/>
      <c r="I30" s="203"/>
      <c r="J30" s="203"/>
      <c r="CY30" s="203"/>
      <c r="CZ30" s="203"/>
      <c r="DA30" s="203"/>
      <c r="DB30" s="203"/>
      <c r="DC30" s="203"/>
      <c r="DD30" s="203"/>
      <c r="DE30" s="203"/>
      <c r="DF30" s="203"/>
      <c r="DG30" s="203"/>
      <c r="DH30" s="203"/>
      <c r="DI30" s="203"/>
      <c r="DJ30" s="203"/>
      <c r="DK30" s="203"/>
      <c r="DL30" s="203"/>
      <c r="DM30" s="203"/>
      <c r="DN30" s="203"/>
      <c r="DO30" s="203"/>
      <c r="DP30" s="203"/>
      <c r="DQ30" s="203"/>
      <c r="DR30" s="203"/>
      <c r="DS30" s="203"/>
      <c r="DT30" s="203"/>
      <c r="DU30" s="203"/>
      <c r="DV30" s="203"/>
      <c r="DW30" s="203"/>
      <c r="DX30" s="203"/>
      <c r="DY30" s="203"/>
      <c r="DZ30" s="203"/>
      <c r="EA30" s="203"/>
      <c r="EB30" s="203"/>
      <c r="EC30" s="203"/>
      <c r="ED30" s="203"/>
      <c r="EE30" s="203"/>
      <c r="EF30" s="203"/>
      <c r="EG30" s="203"/>
      <c r="EH30" s="203"/>
      <c r="EI30" s="203"/>
      <c r="EJ30" s="203"/>
      <c r="EK30" s="203"/>
      <c r="EL30" s="203"/>
      <c r="EM30" s="203"/>
      <c r="EN30" s="203"/>
      <c r="EO30" s="203"/>
      <c r="EP30" s="203"/>
      <c r="EQ30" s="203"/>
      <c r="ER30" s="203"/>
      <c r="ES30" s="203"/>
      <c r="ET30" s="203"/>
      <c r="EU30" s="203"/>
      <c r="EV30" s="203"/>
      <c r="EW30" s="203"/>
      <c r="EX30" s="203"/>
      <c r="EY30" s="203"/>
      <c r="EZ30" s="203"/>
      <c r="FA30" s="203"/>
      <c r="FB30" s="203"/>
      <c r="FC30" s="203"/>
      <c r="FD30" s="203"/>
    </row>
    <row r="31" spans="5:160">
      <c r="E31" s="203"/>
      <c r="F31" s="203"/>
      <c r="G31" s="203"/>
      <c r="H31" s="203"/>
      <c r="I31" s="203"/>
      <c r="J31" s="203"/>
      <c r="CY31" s="203"/>
      <c r="CZ31" s="203"/>
      <c r="DA31" s="203"/>
      <c r="DB31" s="203"/>
      <c r="DC31" s="203"/>
      <c r="DD31" s="203"/>
      <c r="DE31" s="203"/>
      <c r="DF31" s="203"/>
      <c r="DG31" s="203"/>
      <c r="DH31" s="203"/>
      <c r="DI31" s="203"/>
      <c r="DJ31" s="203"/>
      <c r="DK31" s="203"/>
      <c r="DL31" s="203"/>
      <c r="DM31" s="203"/>
      <c r="DN31" s="203"/>
      <c r="DO31" s="203"/>
      <c r="DP31" s="203"/>
      <c r="DQ31" s="203"/>
      <c r="DR31" s="203"/>
      <c r="DS31" s="203"/>
      <c r="DT31" s="203"/>
      <c r="DU31" s="203"/>
      <c r="DV31" s="203"/>
      <c r="DW31" s="203"/>
      <c r="DX31" s="203"/>
      <c r="DY31" s="203"/>
      <c r="DZ31" s="203"/>
      <c r="EA31" s="203"/>
      <c r="EB31" s="203"/>
      <c r="EC31" s="203"/>
      <c r="ED31" s="203"/>
      <c r="EE31" s="203"/>
      <c r="EF31" s="203"/>
      <c r="EG31" s="203"/>
      <c r="EH31" s="203"/>
      <c r="EI31" s="203"/>
      <c r="EJ31" s="203"/>
      <c r="EK31" s="203"/>
      <c r="EL31" s="203"/>
      <c r="EM31" s="203"/>
      <c r="EN31" s="203"/>
      <c r="EO31" s="203"/>
      <c r="EP31" s="203"/>
      <c r="EQ31" s="203"/>
      <c r="ER31" s="203"/>
      <c r="ES31" s="203"/>
      <c r="ET31" s="203"/>
      <c r="EU31" s="203"/>
      <c r="EV31" s="203"/>
      <c r="EW31" s="203"/>
      <c r="EX31" s="203"/>
      <c r="EY31" s="203"/>
      <c r="EZ31" s="203"/>
      <c r="FA31" s="203"/>
      <c r="FB31" s="203"/>
      <c r="FC31" s="203"/>
      <c r="FD31" s="203"/>
    </row>
    <row r="32" spans="5:160">
      <c r="E32" s="203"/>
      <c r="F32" s="203"/>
      <c r="G32" s="203"/>
      <c r="H32" s="203"/>
      <c r="I32" s="203"/>
      <c r="J32" s="203"/>
      <c r="CY32" s="203"/>
      <c r="CZ32" s="203"/>
      <c r="DA32" s="203"/>
      <c r="DB32" s="203"/>
      <c r="DC32" s="203"/>
      <c r="DD32" s="203"/>
      <c r="DE32" s="203"/>
      <c r="DF32" s="203"/>
      <c r="DG32" s="203"/>
      <c r="DH32" s="203"/>
      <c r="DI32" s="203"/>
      <c r="DJ32" s="203"/>
      <c r="DK32" s="203"/>
      <c r="DL32" s="203"/>
      <c r="DM32" s="203"/>
      <c r="DN32" s="203"/>
      <c r="DO32" s="203"/>
      <c r="DP32" s="203"/>
      <c r="DQ32" s="203"/>
      <c r="DR32" s="203"/>
      <c r="DS32" s="203"/>
      <c r="DT32" s="203"/>
      <c r="DU32" s="203"/>
      <c r="DV32" s="203"/>
      <c r="DW32" s="203"/>
      <c r="DX32" s="203"/>
      <c r="DY32" s="203"/>
      <c r="DZ32" s="203"/>
      <c r="EA32" s="203"/>
      <c r="EB32" s="203"/>
      <c r="EC32" s="203"/>
      <c r="ED32" s="203"/>
      <c r="EE32" s="203"/>
      <c r="EF32" s="203"/>
      <c r="EG32" s="203"/>
      <c r="EH32" s="203"/>
      <c r="EI32" s="203"/>
      <c r="EJ32" s="203"/>
      <c r="EK32" s="203"/>
      <c r="EL32" s="203"/>
      <c r="EM32" s="203"/>
      <c r="EN32" s="203"/>
      <c r="EO32" s="203"/>
      <c r="EP32" s="203"/>
      <c r="EQ32" s="203"/>
      <c r="ER32" s="203"/>
      <c r="ES32" s="203"/>
      <c r="ET32" s="203"/>
      <c r="EU32" s="203"/>
      <c r="EV32" s="203"/>
      <c r="EW32" s="203"/>
      <c r="EX32" s="203"/>
      <c r="EY32" s="203"/>
      <c r="EZ32" s="203"/>
      <c r="FA32" s="203"/>
      <c r="FB32" s="203"/>
      <c r="FC32" s="203"/>
      <c r="FD32" s="203"/>
    </row>
    <row r="33" spans="5:160">
      <c r="E33" s="203"/>
      <c r="F33" s="203"/>
      <c r="G33" s="203"/>
      <c r="H33" s="203"/>
      <c r="I33" s="203"/>
      <c r="J33" s="203"/>
      <c r="CY33" s="203"/>
      <c r="CZ33" s="203"/>
      <c r="DA33" s="203"/>
      <c r="DB33" s="203"/>
      <c r="DC33" s="203"/>
      <c r="DD33" s="203"/>
      <c r="DE33" s="203"/>
      <c r="DF33" s="203"/>
      <c r="DG33" s="203"/>
      <c r="DH33" s="203"/>
      <c r="DI33" s="203"/>
      <c r="DJ33" s="203"/>
      <c r="DK33" s="203"/>
      <c r="DL33" s="203"/>
      <c r="DM33" s="203"/>
      <c r="DN33" s="203"/>
      <c r="DO33" s="203"/>
      <c r="DP33" s="203"/>
      <c r="DQ33" s="203"/>
      <c r="DR33" s="203"/>
      <c r="DS33" s="203"/>
      <c r="DT33" s="203"/>
      <c r="DU33" s="203"/>
      <c r="DV33" s="203"/>
      <c r="DW33" s="203"/>
      <c r="DX33" s="203"/>
      <c r="DY33" s="203"/>
      <c r="DZ33" s="203"/>
      <c r="EA33" s="203"/>
      <c r="EB33" s="203"/>
      <c r="EC33" s="203"/>
      <c r="ED33" s="203"/>
      <c r="EE33" s="203"/>
      <c r="EF33" s="203"/>
      <c r="EG33" s="203"/>
      <c r="EH33" s="203"/>
      <c r="EI33" s="203"/>
      <c r="EJ33" s="203"/>
      <c r="EK33" s="203"/>
      <c r="EL33" s="203"/>
      <c r="EM33" s="203"/>
      <c r="EN33" s="203"/>
      <c r="EO33" s="203"/>
      <c r="EP33" s="203"/>
      <c r="EQ33" s="203"/>
      <c r="ER33" s="203"/>
      <c r="ES33" s="203"/>
      <c r="ET33" s="203"/>
      <c r="EU33" s="203"/>
      <c r="EV33" s="203"/>
      <c r="EW33" s="203"/>
      <c r="EX33" s="203"/>
      <c r="EY33" s="203"/>
      <c r="EZ33" s="203"/>
      <c r="FA33" s="203"/>
      <c r="FB33" s="203"/>
      <c r="FC33" s="203"/>
      <c r="FD33" s="203"/>
    </row>
    <row r="34" spans="5:160">
      <c r="E34" s="203"/>
      <c r="F34" s="203"/>
      <c r="G34" s="203"/>
      <c r="H34" s="203"/>
      <c r="I34" s="203"/>
      <c r="J34" s="203"/>
      <c r="AQ34" s="203"/>
      <c r="CY34" s="203"/>
      <c r="CZ34" s="203"/>
      <c r="DA34" s="203"/>
      <c r="DB34" s="203"/>
      <c r="DC34" s="203"/>
      <c r="DD34" s="203"/>
      <c r="DE34" s="203"/>
      <c r="DF34" s="203"/>
      <c r="DG34" s="203"/>
      <c r="DH34" s="203"/>
      <c r="DI34" s="203"/>
      <c r="DJ34" s="203"/>
      <c r="DK34" s="203"/>
      <c r="DL34" s="203"/>
      <c r="DM34" s="203"/>
      <c r="DN34" s="203"/>
      <c r="DO34" s="203"/>
      <c r="DP34" s="203"/>
      <c r="DQ34" s="203"/>
      <c r="DR34" s="203"/>
      <c r="DS34" s="203"/>
      <c r="DT34" s="203"/>
      <c r="DU34" s="203"/>
      <c r="DV34" s="203"/>
      <c r="DW34" s="203"/>
      <c r="DX34" s="203"/>
      <c r="DY34" s="203"/>
      <c r="DZ34" s="203"/>
      <c r="EA34" s="203"/>
      <c r="EB34" s="203"/>
      <c r="EC34" s="203"/>
      <c r="ED34" s="203"/>
      <c r="EE34" s="203"/>
      <c r="EF34" s="203"/>
      <c r="EG34" s="203"/>
      <c r="EH34" s="203"/>
      <c r="EI34" s="203"/>
      <c r="EJ34" s="203"/>
      <c r="EK34" s="203"/>
      <c r="EL34" s="203"/>
      <c r="EM34" s="203"/>
      <c r="EN34" s="203"/>
      <c r="EO34" s="203"/>
      <c r="EP34" s="203"/>
      <c r="EQ34" s="203"/>
      <c r="ER34" s="203"/>
      <c r="ES34" s="203"/>
      <c r="ET34" s="203"/>
      <c r="EU34" s="203"/>
      <c r="EV34" s="203"/>
      <c r="EW34" s="203"/>
      <c r="EX34" s="203"/>
      <c r="EY34" s="203"/>
      <c r="EZ34" s="203"/>
      <c r="FA34" s="203"/>
      <c r="FB34" s="203"/>
      <c r="FC34" s="203"/>
      <c r="FD34" s="203"/>
    </row>
    <row r="35" spans="5:160">
      <c r="E35" s="203"/>
      <c r="F35" s="203"/>
      <c r="G35" s="203"/>
      <c r="H35" s="203"/>
      <c r="I35" s="203"/>
      <c r="J35" s="203"/>
      <c r="CY35" s="203"/>
      <c r="CZ35" s="203"/>
      <c r="DA35" s="203"/>
      <c r="DB35" s="203"/>
      <c r="DC35" s="203"/>
      <c r="DD35" s="203"/>
      <c r="DE35" s="203"/>
      <c r="DF35" s="203"/>
      <c r="DG35" s="203"/>
      <c r="DH35" s="203"/>
      <c r="DI35" s="203"/>
      <c r="DJ35" s="203"/>
      <c r="DK35" s="203"/>
      <c r="DL35" s="203"/>
      <c r="DM35" s="203"/>
      <c r="DN35" s="203"/>
      <c r="DO35" s="203"/>
      <c r="DP35" s="203"/>
      <c r="DQ35" s="203"/>
      <c r="DR35" s="203"/>
      <c r="DS35" s="203"/>
      <c r="DT35" s="203"/>
      <c r="DU35" s="203"/>
      <c r="DV35" s="203"/>
      <c r="DW35" s="203"/>
      <c r="DX35" s="203"/>
      <c r="DY35" s="203"/>
      <c r="DZ35" s="203"/>
      <c r="EA35" s="203"/>
      <c r="EB35" s="203"/>
      <c r="EC35" s="203"/>
      <c r="ED35" s="203"/>
      <c r="EE35" s="203"/>
      <c r="EF35" s="203"/>
      <c r="EG35" s="203"/>
      <c r="EH35" s="203"/>
      <c r="EI35" s="203"/>
      <c r="EJ35" s="203"/>
      <c r="EK35" s="203"/>
      <c r="EL35" s="203"/>
      <c r="EM35" s="203"/>
      <c r="EN35" s="203"/>
      <c r="EO35" s="203"/>
      <c r="EP35" s="203"/>
      <c r="EQ35" s="203"/>
      <c r="ER35" s="203"/>
      <c r="ES35" s="203"/>
      <c r="ET35" s="203"/>
      <c r="EU35" s="203"/>
      <c r="EV35" s="203"/>
      <c r="EW35" s="203"/>
      <c r="EX35" s="203"/>
      <c r="EY35" s="203"/>
      <c r="EZ35" s="203"/>
      <c r="FA35" s="203"/>
      <c r="FB35" s="203"/>
      <c r="FC35" s="203"/>
      <c r="FD35" s="203"/>
    </row>
    <row r="36" spans="5:160">
      <c r="E36" s="203"/>
      <c r="F36" s="203"/>
      <c r="G36" s="203"/>
      <c r="H36" s="203"/>
      <c r="I36" s="203"/>
      <c r="J36" s="203"/>
      <c r="CY36" s="203"/>
      <c r="CZ36" s="203"/>
      <c r="DA36" s="203"/>
      <c r="DB36" s="203"/>
      <c r="DC36" s="203"/>
      <c r="DD36" s="203"/>
      <c r="DE36" s="203"/>
      <c r="DF36" s="203"/>
      <c r="DG36" s="203"/>
      <c r="DH36" s="203"/>
      <c r="DI36" s="203"/>
      <c r="DJ36" s="203"/>
      <c r="DK36" s="203"/>
      <c r="DL36" s="203"/>
      <c r="DM36" s="203"/>
      <c r="DN36" s="203"/>
      <c r="DO36" s="203"/>
      <c r="DP36" s="203"/>
      <c r="DQ36" s="203"/>
      <c r="DR36" s="203"/>
      <c r="DS36" s="203"/>
      <c r="DT36" s="203"/>
      <c r="DU36" s="203"/>
      <c r="DV36" s="203"/>
      <c r="DW36" s="203"/>
      <c r="DX36" s="203"/>
      <c r="DY36" s="203"/>
      <c r="DZ36" s="203"/>
      <c r="EA36" s="203"/>
      <c r="EB36" s="203"/>
      <c r="EC36" s="203"/>
      <c r="ED36" s="203"/>
      <c r="EE36" s="203"/>
      <c r="EF36" s="203"/>
      <c r="EG36" s="203"/>
      <c r="EH36" s="203"/>
      <c r="EI36" s="203"/>
      <c r="EJ36" s="203"/>
      <c r="EK36" s="203"/>
      <c r="EL36" s="203"/>
      <c r="EM36" s="203"/>
      <c r="EN36" s="203"/>
      <c r="EO36" s="203"/>
      <c r="EP36" s="203"/>
      <c r="EQ36" s="203"/>
      <c r="ER36" s="203"/>
      <c r="ES36" s="203"/>
      <c r="ET36" s="203"/>
      <c r="EU36" s="203"/>
      <c r="EV36" s="203"/>
      <c r="EW36" s="203"/>
      <c r="EX36" s="203"/>
      <c r="EY36" s="203"/>
      <c r="EZ36" s="203"/>
      <c r="FA36" s="203"/>
      <c r="FB36" s="203"/>
      <c r="FC36" s="203"/>
      <c r="FD36" s="203"/>
    </row>
    <row r="37" spans="5:160">
      <c r="E37" s="203"/>
      <c r="F37" s="203"/>
      <c r="G37" s="203"/>
      <c r="H37" s="203"/>
      <c r="I37" s="203"/>
      <c r="J37" s="203"/>
      <c r="CY37" s="203"/>
      <c r="CZ37" s="203"/>
      <c r="DA37" s="203"/>
      <c r="DB37" s="203"/>
      <c r="DC37" s="203"/>
      <c r="DD37" s="203"/>
      <c r="DE37" s="203"/>
      <c r="DF37" s="203"/>
      <c r="DG37" s="203"/>
      <c r="DH37" s="203"/>
      <c r="DI37" s="203"/>
      <c r="DJ37" s="203"/>
      <c r="DK37" s="203"/>
      <c r="DL37" s="203"/>
      <c r="DM37" s="203"/>
      <c r="DN37" s="203"/>
      <c r="DO37" s="203"/>
      <c r="DP37" s="203"/>
      <c r="DQ37" s="203"/>
      <c r="DR37" s="203"/>
      <c r="DS37" s="203"/>
      <c r="DT37" s="203"/>
      <c r="DU37" s="203"/>
      <c r="DV37" s="203"/>
      <c r="DW37" s="203"/>
      <c r="DX37" s="203"/>
      <c r="DY37" s="203"/>
      <c r="DZ37" s="203"/>
      <c r="EA37" s="203"/>
      <c r="EB37" s="203"/>
      <c r="EC37" s="203"/>
      <c r="ED37" s="203"/>
      <c r="EE37" s="203"/>
      <c r="EF37" s="203"/>
      <c r="EG37" s="203"/>
      <c r="EH37" s="203"/>
      <c r="EI37" s="203"/>
      <c r="EJ37" s="203"/>
      <c r="EK37" s="203"/>
      <c r="EL37" s="203"/>
      <c r="EM37" s="203"/>
      <c r="EN37" s="203"/>
      <c r="EO37" s="203"/>
      <c r="EP37" s="203"/>
      <c r="EQ37" s="203"/>
      <c r="ER37" s="203"/>
      <c r="ES37" s="203"/>
      <c r="ET37" s="203"/>
      <c r="EU37" s="203"/>
      <c r="EV37" s="203"/>
      <c r="EW37" s="203"/>
      <c r="EX37" s="203"/>
      <c r="EY37" s="203"/>
      <c r="EZ37" s="203"/>
      <c r="FA37" s="203"/>
      <c r="FB37" s="203"/>
      <c r="FC37" s="203"/>
      <c r="FD37" s="203"/>
    </row>
    <row r="38" spans="5:160">
      <c r="E38" s="203"/>
      <c r="F38" s="203"/>
      <c r="G38" s="203"/>
      <c r="H38" s="203"/>
      <c r="I38" s="203"/>
      <c r="J38" s="203"/>
      <c r="CY38" s="203"/>
      <c r="CZ38" s="203"/>
      <c r="DA38" s="203"/>
      <c r="DB38" s="203"/>
      <c r="DC38" s="203"/>
      <c r="DD38" s="203"/>
      <c r="DE38" s="203"/>
      <c r="DF38" s="203"/>
      <c r="DG38" s="203"/>
      <c r="DH38" s="203"/>
      <c r="DI38" s="203"/>
      <c r="DJ38" s="203"/>
      <c r="DK38" s="203"/>
      <c r="DL38" s="203"/>
      <c r="DM38" s="203"/>
      <c r="DN38" s="203"/>
      <c r="DO38" s="203"/>
      <c r="DP38" s="203"/>
      <c r="DQ38" s="203"/>
      <c r="DR38" s="203"/>
      <c r="DS38" s="203"/>
      <c r="DT38" s="203"/>
      <c r="DU38" s="203"/>
      <c r="DV38" s="203"/>
      <c r="DW38" s="203"/>
      <c r="DX38" s="203"/>
      <c r="DY38" s="203"/>
      <c r="DZ38" s="203"/>
      <c r="EA38" s="203"/>
      <c r="EB38" s="203"/>
      <c r="EC38" s="203"/>
      <c r="ED38" s="203"/>
      <c r="EE38" s="203"/>
      <c r="EF38" s="203"/>
      <c r="EG38" s="203"/>
      <c r="EH38" s="203"/>
      <c r="EI38" s="203"/>
      <c r="EJ38" s="203"/>
      <c r="EK38" s="203"/>
      <c r="EL38" s="203"/>
      <c r="EM38" s="203"/>
      <c r="EN38" s="203"/>
      <c r="EO38" s="203"/>
      <c r="EP38" s="203"/>
      <c r="EQ38" s="203"/>
      <c r="ER38" s="203"/>
      <c r="ES38" s="203"/>
      <c r="ET38" s="203"/>
      <c r="EU38" s="203"/>
      <c r="EV38" s="203"/>
      <c r="EW38" s="203"/>
      <c r="EX38" s="203"/>
      <c r="EY38" s="203"/>
      <c r="EZ38" s="203"/>
      <c r="FA38" s="203"/>
      <c r="FB38" s="203"/>
      <c r="FC38" s="203"/>
      <c r="FD38" s="203"/>
    </row>
    <row r="39" spans="5:160">
      <c r="E39" s="203"/>
      <c r="F39" s="203"/>
      <c r="G39" s="203"/>
      <c r="H39" s="203"/>
      <c r="I39" s="203"/>
      <c r="J39" s="203"/>
      <c r="CY39" s="203"/>
      <c r="CZ39" s="203"/>
      <c r="DA39" s="203"/>
      <c r="DB39" s="203"/>
      <c r="DC39" s="203"/>
      <c r="DD39" s="203"/>
      <c r="DE39" s="203"/>
      <c r="DF39" s="203"/>
      <c r="DG39" s="203"/>
      <c r="DH39" s="203"/>
      <c r="DI39" s="203"/>
      <c r="DJ39" s="203"/>
      <c r="DK39" s="203"/>
      <c r="DL39" s="203"/>
      <c r="DM39" s="203"/>
      <c r="DN39" s="203"/>
      <c r="DO39" s="203"/>
      <c r="DP39" s="203"/>
      <c r="DQ39" s="203"/>
      <c r="DR39" s="203"/>
      <c r="DS39" s="203"/>
      <c r="DT39" s="203"/>
      <c r="DU39" s="203"/>
      <c r="DV39" s="203"/>
      <c r="DW39" s="203"/>
      <c r="DX39" s="203"/>
      <c r="DY39" s="203"/>
      <c r="DZ39" s="203"/>
      <c r="EA39" s="203"/>
      <c r="EB39" s="203"/>
      <c r="EC39" s="203"/>
      <c r="ED39" s="203"/>
      <c r="EE39" s="203"/>
      <c r="EF39" s="203"/>
      <c r="EG39" s="203"/>
      <c r="EH39" s="203"/>
      <c r="EI39" s="203"/>
      <c r="EJ39" s="203"/>
      <c r="EK39" s="203"/>
      <c r="EL39" s="203"/>
      <c r="EM39" s="203"/>
      <c r="EN39" s="203"/>
      <c r="EO39" s="203"/>
      <c r="EP39" s="203"/>
      <c r="EQ39" s="203"/>
      <c r="ER39" s="203"/>
      <c r="ES39" s="203"/>
      <c r="ET39" s="203"/>
      <c r="EU39" s="203"/>
      <c r="EV39" s="203"/>
      <c r="EW39" s="203"/>
      <c r="EX39" s="203"/>
      <c r="EY39" s="203"/>
      <c r="EZ39" s="203"/>
      <c r="FA39" s="203"/>
      <c r="FB39" s="203"/>
      <c r="FC39" s="203"/>
      <c r="FD39" s="203"/>
    </row>
    <row r="40" spans="5:160">
      <c r="E40" s="203"/>
      <c r="F40" s="203"/>
      <c r="G40" s="203"/>
      <c r="H40" s="203"/>
      <c r="I40" s="203"/>
      <c r="J40" s="203"/>
      <c r="CY40" s="203"/>
      <c r="CZ40" s="203"/>
      <c r="DA40" s="203"/>
      <c r="DB40" s="203"/>
      <c r="DC40" s="203"/>
      <c r="DD40" s="203"/>
      <c r="DE40" s="203"/>
      <c r="DF40" s="203"/>
      <c r="DG40" s="203"/>
      <c r="DH40" s="203"/>
      <c r="DI40" s="203"/>
      <c r="DJ40" s="203"/>
      <c r="DK40" s="203"/>
      <c r="DL40" s="203"/>
      <c r="DM40" s="203"/>
      <c r="DN40" s="203"/>
      <c r="DO40" s="203"/>
      <c r="DP40" s="203"/>
      <c r="DQ40" s="203"/>
      <c r="DR40" s="203"/>
      <c r="DS40" s="203"/>
      <c r="DT40" s="203"/>
      <c r="DU40" s="203"/>
      <c r="DV40" s="203"/>
      <c r="DW40" s="203"/>
      <c r="DX40" s="203"/>
      <c r="DY40" s="203"/>
      <c r="DZ40" s="203"/>
      <c r="EA40" s="203"/>
      <c r="EB40" s="203"/>
      <c r="EC40" s="203"/>
      <c r="ED40" s="203"/>
      <c r="EE40" s="203"/>
      <c r="EF40" s="203"/>
      <c r="EG40" s="203"/>
      <c r="EH40" s="203"/>
      <c r="EI40" s="203"/>
      <c r="EJ40" s="203"/>
      <c r="EK40" s="203"/>
      <c r="EL40" s="203"/>
      <c r="EM40" s="203"/>
      <c r="EN40" s="203"/>
      <c r="EO40" s="203"/>
      <c r="EP40" s="203"/>
      <c r="EQ40" s="203"/>
      <c r="ER40" s="203"/>
      <c r="ES40" s="203"/>
      <c r="ET40" s="203"/>
      <c r="EU40" s="203"/>
      <c r="EV40" s="203"/>
      <c r="EW40" s="203"/>
      <c r="EX40" s="203"/>
      <c r="EY40" s="203"/>
      <c r="EZ40" s="203"/>
      <c r="FA40" s="203"/>
      <c r="FB40" s="203"/>
      <c r="FC40" s="203"/>
      <c r="FD40" s="203"/>
    </row>
    <row r="41" spans="5:160">
      <c r="E41" s="203"/>
      <c r="F41" s="203"/>
      <c r="G41" s="203"/>
      <c r="H41" s="203"/>
      <c r="I41" s="203"/>
      <c r="J41" s="203"/>
      <c r="CY41" s="203"/>
      <c r="CZ41" s="203"/>
      <c r="DA41" s="203"/>
      <c r="DB41" s="203"/>
      <c r="DC41" s="203"/>
      <c r="DD41" s="203"/>
      <c r="DE41" s="203"/>
      <c r="DF41" s="203"/>
      <c r="DG41" s="203"/>
      <c r="DH41" s="203"/>
      <c r="DI41" s="203"/>
      <c r="DJ41" s="203"/>
      <c r="DK41" s="203"/>
      <c r="DL41" s="203"/>
      <c r="DM41" s="203"/>
      <c r="DN41" s="203"/>
      <c r="DO41" s="203"/>
      <c r="DP41" s="203"/>
      <c r="DQ41" s="203"/>
      <c r="DR41" s="203"/>
      <c r="DS41" s="203"/>
      <c r="DT41" s="203"/>
      <c r="DU41" s="203"/>
      <c r="DV41" s="203"/>
      <c r="DW41" s="203"/>
      <c r="DX41" s="203"/>
      <c r="DY41" s="203"/>
      <c r="DZ41" s="203"/>
      <c r="EA41" s="203"/>
      <c r="EB41" s="203"/>
      <c r="EC41" s="203"/>
      <c r="ED41" s="203"/>
      <c r="EE41" s="203"/>
      <c r="EF41" s="203"/>
      <c r="EG41" s="203"/>
      <c r="EH41" s="203"/>
      <c r="EI41" s="203"/>
      <c r="EJ41" s="203"/>
      <c r="EK41" s="203"/>
      <c r="EL41" s="203"/>
      <c r="EM41" s="203"/>
      <c r="EN41" s="203"/>
      <c r="EO41" s="203"/>
      <c r="EP41" s="203"/>
      <c r="EQ41" s="203"/>
      <c r="ER41" s="203"/>
      <c r="ES41" s="203"/>
      <c r="ET41" s="203"/>
      <c r="EU41" s="203"/>
      <c r="EV41" s="203"/>
      <c r="EW41" s="203"/>
      <c r="EX41" s="203"/>
      <c r="EY41" s="203"/>
      <c r="EZ41" s="203"/>
      <c r="FA41" s="203"/>
      <c r="FB41" s="203"/>
      <c r="FC41" s="203"/>
      <c r="FD41" s="203"/>
    </row>
    <row r="42" spans="5:160">
      <c r="E42" s="203"/>
      <c r="F42" s="203"/>
      <c r="G42" s="203"/>
      <c r="H42" s="203"/>
      <c r="I42" s="203"/>
      <c r="J42" s="203"/>
      <c r="CY42" s="203"/>
      <c r="CZ42" s="203"/>
      <c r="DA42" s="203"/>
      <c r="DB42" s="203"/>
      <c r="DC42" s="203"/>
      <c r="DD42" s="203"/>
      <c r="DE42" s="203"/>
      <c r="DF42" s="203"/>
      <c r="DG42" s="203"/>
      <c r="DH42" s="203"/>
      <c r="DI42" s="203"/>
      <c r="DJ42" s="203"/>
      <c r="DK42" s="203"/>
      <c r="DL42" s="203"/>
      <c r="DM42" s="203"/>
      <c r="DN42" s="203"/>
      <c r="DO42" s="203"/>
      <c r="DP42" s="203"/>
      <c r="DQ42" s="203"/>
      <c r="DR42" s="203"/>
      <c r="DS42" s="203"/>
      <c r="DT42" s="203"/>
      <c r="DU42" s="203"/>
      <c r="DV42" s="203"/>
      <c r="DW42" s="203"/>
      <c r="DX42" s="203"/>
      <c r="DY42" s="203"/>
      <c r="DZ42" s="203"/>
      <c r="EA42" s="203"/>
      <c r="EB42" s="203"/>
      <c r="EC42" s="203"/>
      <c r="ED42" s="203"/>
      <c r="EE42" s="203"/>
      <c r="EF42" s="203"/>
      <c r="EG42" s="203"/>
      <c r="EH42" s="203"/>
      <c r="EI42" s="203"/>
      <c r="EJ42" s="203"/>
      <c r="EK42" s="203"/>
      <c r="EL42" s="203"/>
      <c r="EM42" s="203"/>
      <c r="EN42" s="203"/>
      <c r="EO42" s="203"/>
      <c r="EP42" s="203"/>
      <c r="EQ42" s="203"/>
      <c r="ER42" s="203"/>
      <c r="ES42" s="203"/>
      <c r="ET42" s="203"/>
      <c r="EU42" s="203"/>
      <c r="EV42" s="203"/>
      <c r="EW42" s="203"/>
      <c r="EX42" s="203"/>
      <c r="EY42" s="203"/>
      <c r="EZ42" s="203"/>
      <c r="FA42" s="203"/>
      <c r="FB42" s="203"/>
      <c r="FC42" s="203"/>
      <c r="FD42" s="203"/>
    </row>
    <row r="43" spans="5:160">
      <c r="E43" s="203"/>
      <c r="F43" s="203"/>
      <c r="G43" s="203"/>
      <c r="H43" s="203"/>
      <c r="I43" s="203"/>
      <c r="J43" s="203"/>
    </row>
    <row r="44" spans="5:160">
      <c r="E44" s="203"/>
      <c r="F44" s="203"/>
      <c r="G44" s="203"/>
      <c r="H44" s="203"/>
      <c r="I44" s="203"/>
      <c r="J44" s="203"/>
    </row>
    <row r="45" spans="5:160">
      <c r="E45" s="203"/>
      <c r="F45" s="203"/>
      <c r="G45" s="203"/>
      <c r="H45" s="203"/>
      <c r="I45" s="203"/>
      <c r="J45" s="203"/>
    </row>
    <row r="46" spans="5:160">
      <c r="E46" s="203"/>
      <c r="F46" s="203"/>
      <c r="G46" s="203"/>
      <c r="H46" s="203"/>
      <c r="I46" s="203"/>
      <c r="J46" s="203"/>
    </row>
    <row r="47" spans="5:160">
      <c r="E47" s="203"/>
      <c r="F47" s="203"/>
      <c r="G47" s="203"/>
      <c r="H47" s="203"/>
      <c r="I47" s="203"/>
      <c r="J47" s="203"/>
    </row>
    <row r="48" spans="5:160">
      <c r="E48" s="203"/>
      <c r="F48" s="203"/>
      <c r="G48" s="203"/>
      <c r="H48" s="203"/>
      <c r="I48" s="203"/>
      <c r="J48" s="203"/>
    </row>
    <row r="49" spans="5:10">
      <c r="E49" s="203"/>
      <c r="F49" s="203"/>
      <c r="G49" s="203"/>
      <c r="H49" s="203"/>
      <c r="I49" s="203"/>
      <c r="J49" s="203"/>
    </row>
    <row r="50" spans="5:10">
      <c r="E50" s="203"/>
      <c r="F50" s="203"/>
      <c r="G50" s="203"/>
      <c r="H50" s="203"/>
      <c r="I50" s="203"/>
      <c r="J50" s="203"/>
    </row>
    <row r="51" spans="5:10">
      <c r="E51" s="203"/>
      <c r="F51" s="203"/>
      <c r="G51" s="203"/>
      <c r="H51" s="203"/>
      <c r="I51" s="203"/>
      <c r="J51" s="203"/>
    </row>
    <row r="52" spans="5:10">
      <c r="E52" s="203"/>
      <c r="F52" s="203"/>
      <c r="G52" s="203"/>
      <c r="H52" s="203"/>
      <c r="I52" s="203"/>
      <c r="J52" s="203"/>
    </row>
    <row r="53" spans="5:10">
      <c r="E53" s="203"/>
      <c r="F53" s="203"/>
      <c r="G53" s="203"/>
      <c r="H53" s="203"/>
      <c r="I53" s="203"/>
      <c r="J53" s="203"/>
    </row>
    <row r="54" spans="5:10">
      <c r="E54" s="203"/>
      <c r="F54" s="203"/>
      <c r="G54" s="203"/>
      <c r="H54" s="203"/>
      <c r="I54" s="203"/>
      <c r="J54" s="203"/>
    </row>
    <row r="55" spans="5:10">
      <c r="E55" s="203"/>
      <c r="F55" s="203"/>
      <c r="G55" s="203"/>
      <c r="H55" s="203"/>
      <c r="I55" s="203"/>
      <c r="J55" s="203"/>
    </row>
    <row r="56" spans="5:10">
      <c r="E56" s="203"/>
      <c r="F56" s="203"/>
      <c r="G56" s="203"/>
      <c r="H56" s="203"/>
      <c r="I56" s="203"/>
      <c r="J56" s="203"/>
    </row>
    <row r="57" spans="5:10">
      <c r="E57" s="203"/>
      <c r="F57" s="203"/>
      <c r="G57" s="203"/>
      <c r="H57" s="203"/>
      <c r="I57" s="203"/>
      <c r="J57" s="203"/>
    </row>
    <row r="58" spans="5:10">
      <c r="E58" s="203"/>
      <c r="F58" s="203"/>
      <c r="G58" s="203"/>
      <c r="H58" s="203"/>
      <c r="I58" s="203"/>
      <c r="J58" s="203"/>
    </row>
    <row r="59" spans="5:10">
      <c r="E59" s="203"/>
      <c r="F59" s="203"/>
      <c r="G59" s="203"/>
      <c r="H59" s="203"/>
      <c r="I59" s="203"/>
      <c r="J59" s="203"/>
    </row>
    <row r="60" spans="5:10">
      <c r="E60" s="203"/>
      <c r="F60" s="203"/>
      <c r="G60" s="203"/>
      <c r="H60" s="203"/>
      <c r="I60" s="203"/>
      <c r="J60" s="203"/>
    </row>
    <row r="61" spans="5:10">
      <c r="E61" s="203"/>
      <c r="F61" s="203"/>
      <c r="G61" s="203"/>
      <c r="H61" s="203"/>
      <c r="I61" s="203"/>
      <c r="J61" s="203"/>
    </row>
    <row r="62" spans="5:10">
      <c r="E62" s="203"/>
      <c r="F62" s="203"/>
      <c r="G62" s="203"/>
      <c r="H62" s="203"/>
      <c r="I62" s="203"/>
      <c r="J62" s="203"/>
    </row>
  </sheetData>
  <phoneticPr fontId="291" type="noConversion"/>
  <hyperlinks>
    <hyperlink ref="C1" location="Jegyzék_index!A1" display="Vissza a jegyzékre / Return to the Index" xr:uid="{511E9294-4A02-455B-89BD-05ADABCC823A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1EBC-3BBD-4504-93E7-735362C9F391}">
  <dimension ref="A1:CB91"/>
  <sheetViews>
    <sheetView showGridLines="0" zoomScale="75" zoomScaleNormal="75" workbookViewId="0"/>
  </sheetViews>
  <sheetFormatPr defaultRowHeight="15.75"/>
  <cols>
    <col min="1" max="1" width="13.140625" style="192" bestFit="1" customWidth="1"/>
    <col min="2" max="2" width="131.5703125" style="192" customWidth="1"/>
    <col min="3" max="3" width="14.42578125" style="192" bestFit="1" customWidth="1"/>
    <col min="4" max="4" width="14.42578125" style="190" bestFit="1" customWidth="1"/>
    <col min="5" max="5" width="28.5703125" style="190" bestFit="1" customWidth="1"/>
    <col min="6" max="6" width="34.28515625" style="190" bestFit="1" customWidth="1"/>
    <col min="7" max="7" width="20.28515625" style="191" customWidth="1"/>
    <col min="8" max="8" width="17.28515625" style="190" customWidth="1"/>
    <col min="9" max="9" width="14.42578125" style="191" bestFit="1" customWidth="1"/>
    <col min="10" max="10" width="19.28515625" style="190" customWidth="1"/>
    <col min="11" max="11" width="15.28515625" style="190" customWidth="1"/>
    <col min="12" max="12" width="16.85546875" style="190" customWidth="1"/>
    <col min="13" max="13" width="18.42578125" style="190" customWidth="1"/>
    <col min="14" max="14" width="13.42578125" style="190" customWidth="1"/>
    <col min="15" max="15" width="15.5703125" style="190" customWidth="1"/>
    <col min="16" max="16" width="10.5703125" style="190" bestFit="1" customWidth="1"/>
    <col min="17" max="80" width="9.140625" style="190"/>
    <col min="81" max="16384" width="9.140625" style="192"/>
  </cols>
  <sheetData>
    <row r="1" spans="1:14">
      <c r="A1" s="186" t="s">
        <v>61</v>
      </c>
      <c r="B1" s="187" t="s">
        <v>991</v>
      </c>
      <c r="C1" s="188" t="s">
        <v>646</v>
      </c>
      <c r="D1" s="189"/>
    </row>
    <row r="2" spans="1:14">
      <c r="A2" s="186" t="s">
        <v>62</v>
      </c>
      <c r="B2" s="187" t="s">
        <v>1014</v>
      </c>
      <c r="C2" s="187"/>
    </row>
    <row r="3" spans="1:14">
      <c r="A3" s="186" t="s">
        <v>43</v>
      </c>
      <c r="B3" s="193" t="s">
        <v>1155</v>
      </c>
      <c r="C3" s="193"/>
    </row>
    <row r="4" spans="1:14">
      <c r="A4" s="186" t="s">
        <v>63</v>
      </c>
      <c r="B4" s="193" t="s">
        <v>1155</v>
      </c>
      <c r="C4" s="193"/>
    </row>
    <row r="5" spans="1:14" ht="31.5">
      <c r="A5" s="194" t="s">
        <v>64</v>
      </c>
      <c r="B5" s="193" t="s">
        <v>1412</v>
      </c>
      <c r="C5" s="193"/>
    </row>
    <row r="6" spans="1:14" ht="31.5">
      <c r="A6" s="194" t="s">
        <v>65</v>
      </c>
      <c r="B6" s="193" t="s">
        <v>1199</v>
      </c>
      <c r="C6" s="193"/>
    </row>
    <row r="7" spans="1:14">
      <c r="D7" s="195"/>
      <c r="E7" s="196"/>
      <c r="F7" s="196"/>
      <c r="G7" s="196"/>
      <c r="H7" s="196"/>
      <c r="I7" s="196"/>
      <c r="J7" s="196"/>
      <c r="K7" s="196"/>
      <c r="L7" s="196"/>
      <c r="M7" s="196"/>
    </row>
    <row r="8" spans="1:14">
      <c r="E8" s="196" t="s">
        <v>725</v>
      </c>
      <c r="F8" s="196"/>
      <c r="G8" s="196"/>
      <c r="H8" s="196"/>
      <c r="I8" s="196"/>
      <c r="J8" s="196"/>
      <c r="K8" s="196"/>
      <c r="L8" s="196"/>
      <c r="M8" s="196"/>
    </row>
    <row r="9" spans="1:14">
      <c r="C9" s="196"/>
      <c r="D9" s="196"/>
      <c r="E9" s="190" t="s">
        <v>846</v>
      </c>
      <c r="G9" s="190"/>
      <c r="H9" s="197"/>
      <c r="I9" s="198"/>
      <c r="J9" s="197"/>
      <c r="K9" s="199"/>
      <c r="L9" s="199"/>
      <c r="M9" s="199"/>
      <c r="N9" s="199"/>
    </row>
    <row r="10" spans="1:14">
      <c r="C10" s="197" t="s">
        <v>726</v>
      </c>
      <c r="D10" s="198" t="s">
        <v>703</v>
      </c>
      <c r="E10" s="199">
        <v>25.125134960539572</v>
      </c>
      <c r="F10" s="199"/>
      <c r="G10" s="190"/>
      <c r="H10" s="197"/>
      <c r="I10" s="198"/>
      <c r="J10" s="197"/>
      <c r="K10" s="199"/>
      <c r="L10" s="199"/>
      <c r="M10" s="199"/>
      <c r="N10" s="199"/>
    </row>
    <row r="11" spans="1:14">
      <c r="C11" s="197" t="s">
        <v>727</v>
      </c>
      <c r="D11" s="198" t="s">
        <v>707</v>
      </c>
      <c r="E11" s="199">
        <v>22.213764539057426</v>
      </c>
      <c r="F11" s="199"/>
      <c r="G11" s="190"/>
      <c r="H11" s="197"/>
      <c r="I11" s="198"/>
      <c r="J11" s="197"/>
      <c r="K11" s="199"/>
      <c r="L11" s="199"/>
      <c r="M11" s="199"/>
      <c r="N11" s="199"/>
    </row>
    <row r="12" spans="1:14">
      <c r="C12" s="197" t="s">
        <v>733</v>
      </c>
      <c r="D12" s="198" t="s">
        <v>715</v>
      </c>
      <c r="E12" s="199">
        <v>19.306728840643874</v>
      </c>
      <c r="F12" s="199"/>
      <c r="G12" s="190"/>
      <c r="H12" s="197"/>
      <c r="I12" s="198"/>
      <c r="J12" s="197"/>
      <c r="K12" s="199"/>
      <c r="L12" s="199"/>
      <c r="M12" s="199"/>
      <c r="N12" s="199"/>
    </row>
    <row r="13" spans="1:14">
      <c r="C13" s="197" t="s">
        <v>50</v>
      </c>
      <c r="D13" s="198" t="s">
        <v>50</v>
      </c>
      <c r="E13" s="199">
        <v>17.068097564178032</v>
      </c>
      <c r="F13" s="199"/>
      <c r="G13" s="190"/>
      <c r="H13" s="197"/>
      <c r="I13" s="198"/>
      <c r="J13" s="197"/>
      <c r="K13" s="199"/>
      <c r="L13" s="199"/>
      <c r="M13" s="199"/>
      <c r="N13" s="199"/>
    </row>
    <row r="14" spans="1:14">
      <c r="C14" s="197" t="s">
        <v>736</v>
      </c>
      <c r="D14" s="198" t="s">
        <v>718</v>
      </c>
      <c r="E14" s="199">
        <v>16.186624786919786</v>
      </c>
      <c r="F14" s="199"/>
      <c r="G14" s="190"/>
      <c r="H14" s="197"/>
      <c r="I14" s="198"/>
      <c r="J14" s="197"/>
      <c r="K14" s="199"/>
      <c r="L14" s="199"/>
      <c r="M14" s="199"/>
      <c r="N14" s="199"/>
    </row>
    <row r="15" spans="1:14">
      <c r="C15" s="197" t="s">
        <v>729</v>
      </c>
      <c r="D15" s="198" t="s">
        <v>711</v>
      </c>
      <c r="E15" s="199">
        <v>15.520837512378773</v>
      </c>
      <c r="F15" s="199"/>
      <c r="G15" s="190"/>
      <c r="H15" s="197"/>
      <c r="I15" s="198"/>
      <c r="J15" s="197"/>
      <c r="K15" s="199"/>
      <c r="L15" s="199"/>
      <c r="M15" s="199"/>
      <c r="N15" s="199"/>
    </row>
    <row r="16" spans="1:14">
      <c r="C16" s="197" t="s">
        <v>705</v>
      </c>
      <c r="D16" s="198" t="s">
        <v>705</v>
      </c>
      <c r="E16" s="199">
        <v>15.24981299089889</v>
      </c>
      <c r="F16" s="199"/>
      <c r="G16" s="190"/>
      <c r="H16" s="197"/>
      <c r="I16" s="198"/>
      <c r="J16" s="197"/>
      <c r="K16" s="199"/>
      <c r="L16" s="199"/>
      <c r="M16" s="199"/>
      <c r="N16" s="199"/>
    </row>
    <row r="17" spans="3:14">
      <c r="C17" s="197" t="s">
        <v>706</v>
      </c>
      <c r="D17" s="198" t="s">
        <v>706</v>
      </c>
      <c r="E17" s="199">
        <v>14.915605609669552</v>
      </c>
      <c r="F17" s="199"/>
      <c r="G17" s="190"/>
      <c r="H17" s="197"/>
      <c r="I17" s="198"/>
      <c r="J17" s="197"/>
      <c r="K17" s="199"/>
      <c r="L17" s="199"/>
      <c r="M17" s="199"/>
      <c r="N17" s="199"/>
    </row>
    <row r="18" spans="3:14">
      <c r="C18" s="197" t="s">
        <v>713</v>
      </c>
      <c r="D18" s="198" t="s">
        <v>713</v>
      </c>
      <c r="E18" s="199">
        <v>13.629466883473551</v>
      </c>
      <c r="F18" s="199"/>
      <c r="G18" s="190"/>
      <c r="H18" s="197"/>
      <c r="I18" s="198"/>
      <c r="J18" s="197"/>
      <c r="K18" s="199"/>
      <c r="L18" s="199"/>
      <c r="M18" s="199"/>
      <c r="N18" s="199"/>
    </row>
    <row r="19" spans="3:14">
      <c r="C19" s="197" t="s">
        <v>739</v>
      </c>
      <c r="D19" s="198" t="s">
        <v>723</v>
      </c>
      <c r="E19" s="199">
        <v>13.3309414361582</v>
      </c>
      <c r="F19" s="199"/>
      <c r="G19" s="190"/>
      <c r="H19" s="197"/>
      <c r="I19" s="198"/>
      <c r="J19" s="197"/>
      <c r="K19" s="199"/>
      <c r="L19" s="199"/>
      <c r="M19" s="199"/>
      <c r="N19" s="199"/>
    </row>
    <row r="20" spans="3:14">
      <c r="C20" s="197" t="s">
        <v>740</v>
      </c>
      <c r="D20" s="198" t="s">
        <v>724</v>
      </c>
      <c r="E20" s="199">
        <v>13.161719132209434</v>
      </c>
      <c r="F20" s="199"/>
      <c r="G20" s="190"/>
      <c r="H20" s="197"/>
      <c r="I20" s="198"/>
      <c r="J20" s="197"/>
      <c r="K20" s="199"/>
      <c r="L20" s="199"/>
      <c r="M20" s="199"/>
      <c r="N20" s="199"/>
    </row>
    <row r="21" spans="3:14">
      <c r="C21" s="197" t="s">
        <v>486</v>
      </c>
      <c r="D21" s="198" t="s">
        <v>487</v>
      </c>
      <c r="E21" s="199">
        <v>12.78574627316058</v>
      </c>
      <c r="F21" s="199"/>
      <c r="G21" s="190"/>
      <c r="H21" s="197"/>
      <c r="I21" s="198"/>
      <c r="J21" s="197"/>
      <c r="K21" s="199"/>
      <c r="L21" s="199"/>
      <c r="M21" s="199"/>
      <c r="N21" s="199"/>
    </row>
    <row r="22" spans="3:14">
      <c r="C22" s="197" t="s">
        <v>704</v>
      </c>
      <c r="D22" s="198" t="s">
        <v>704</v>
      </c>
      <c r="E22" s="199">
        <v>12.02330337825077</v>
      </c>
      <c r="F22" s="199"/>
      <c r="G22" s="190"/>
      <c r="H22" s="197"/>
      <c r="I22" s="198"/>
      <c r="J22" s="197"/>
      <c r="K22" s="199"/>
      <c r="L22" s="199"/>
      <c r="M22" s="199"/>
      <c r="N22" s="199"/>
    </row>
    <row r="23" spans="3:14">
      <c r="C23" s="197" t="s">
        <v>737</v>
      </c>
      <c r="D23" s="198" t="s">
        <v>720</v>
      </c>
      <c r="E23" s="199">
        <v>11.67155891113527</v>
      </c>
      <c r="F23" s="199"/>
      <c r="G23" s="190"/>
      <c r="H23" s="197"/>
      <c r="I23" s="198"/>
      <c r="J23" s="197"/>
      <c r="K23" s="199"/>
      <c r="L23" s="199"/>
      <c r="M23" s="199"/>
      <c r="N23" s="199"/>
    </row>
    <row r="24" spans="3:14">
      <c r="C24" s="197" t="s">
        <v>710</v>
      </c>
      <c r="D24" s="198" t="s">
        <v>710</v>
      </c>
      <c r="E24" s="199">
        <v>11.054219634457136</v>
      </c>
      <c r="F24" s="199"/>
      <c r="G24" s="190"/>
      <c r="H24" s="197"/>
      <c r="I24" s="198"/>
      <c r="J24" s="197"/>
      <c r="K24" s="199"/>
      <c r="L24" s="199"/>
      <c r="M24" s="199"/>
      <c r="N24" s="199"/>
    </row>
    <row r="25" spans="3:14">
      <c r="C25" s="197" t="s">
        <v>735</v>
      </c>
      <c r="D25" s="198" t="s">
        <v>717</v>
      </c>
      <c r="E25" s="199">
        <v>10.84188039723262</v>
      </c>
      <c r="F25" s="199"/>
      <c r="G25" s="190"/>
      <c r="H25" s="197"/>
      <c r="I25" s="198"/>
      <c r="J25" s="197"/>
      <c r="K25" s="199"/>
      <c r="L25" s="199"/>
      <c r="M25" s="199"/>
      <c r="N25" s="199"/>
    </row>
    <row r="26" spans="3:14">
      <c r="C26" s="197" t="s">
        <v>719</v>
      </c>
      <c r="D26" s="198" t="s">
        <v>719</v>
      </c>
      <c r="E26" s="199">
        <v>10.767381449223675</v>
      </c>
      <c r="F26" s="199"/>
      <c r="G26" s="190"/>
      <c r="H26" s="197"/>
      <c r="I26" s="198"/>
      <c r="J26" s="197"/>
      <c r="K26" s="199"/>
      <c r="L26" s="199"/>
      <c r="M26" s="199"/>
      <c r="N26" s="199"/>
    </row>
    <row r="27" spans="3:14">
      <c r="C27" s="197" t="s">
        <v>734</v>
      </c>
      <c r="D27" s="198" t="s">
        <v>716</v>
      </c>
      <c r="E27" s="199">
        <v>10.453857607154564</v>
      </c>
      <c r="F27" s="199"/>
      <c r="G27" s="190"/>
      <c r="H27" s="197"/>
      <c r="I27" s="198"/>
      <c r="J27" s="197"/>
      <c r="K27" s="199"/>
      <c r="L27" s="199"/>
      <c r="M27" s="199"/>
      <c r="N27" s="199"/>
    </row>
    <row r="28" spans="3:14">
      <c r="C28" s="197" t="s">
        <v>728</v>
      </c>
      <c r="D28" s="198" t="s">
        <v>709</v>
      </c>
      <c r="E28" s="199">
        <v>10.204809238429</v>
      </c>
      <c r="F28" s="199"/>
      <c r="G28" s="190"/>
      <c r="H28" s="197"/>
      <c r="I28" s="198"/>
      <c r="J28" s="197"/>
      <c r="K28" s="199"/>
      <c r="L28" s="199"/>
      <c r="M28" s="199"/>
      <c r="N28" s="199"/>
    </row>
    <row r="29" spans="3:14">
      <c r="C29" s="197" t="s">
        <v>721</v>
      </c>
      <c r="D29" s="198" t="s">
        <v>721</v>
      </c>
      <c r="E29" s="199">
        <v>9.8478694933190081</v>
      </c>
      <c r="F29" s="199"/>
      <c r="G29" s="190"/>
      <c r="H29" s="197"/>
      <c r="I29" s="198"/>
      <c r="J29" s="197"/>
      <c r="K29" s="199"/>
      <c r="L29" s="199"/>
      <c r="M29" s="199"/>
      <c r="N29" s="199"/>
    </row>
    <row r="30" spans="3:14">
      <c r="C30" s="197" t="s">
        <v>731</v>
      </c>
      <c r="D30" s="198" t="s">
        <v>731</v>
      </c>
      <c r="E30" s="199">
        <v>9.7691667084105589</v>
      </c>
      <c r="F30" s="199"/>
      <c r="G30" s="190"/>
      <c r="H30" s="197"/>
      <c r="I30" s="198"/>
      <c r="J30" s="197"/>
      <c r="K30" s="199"/>
      <c r="L30" s="199"/>
      <c r="M30" s="199"/>
      <c r="N30" s="199"/>
    </row>
    <row r="31" spans="3:14">
      <c r="C31" s="197" t="s">
        <v>1410</v>
      </c>
      <c r="D31" s="198" t="s">
        <v>1410</v>
      </c>
      <c r="E31" s="199">
        <v>9.3373555385241129</v>
      </c>
      <c r="F31" s="199"/>
      <c r="G31" s="190"/>
      <c r="H31" s="197"/>
      <c r="I31" s="198"/>
      <c r="J31" s="197"/>
      <c r="K31" s="199"/>
      <c r="L31" s="199"/>
      <c r="M31" s="199"/>
      <c r="N31" s="199"/>
    </row>
    <row r="32" spans="3:14">
      <c r="C32" s="197" t="s">
        <v>730</v>
      </c>
      <c r="D32" s="198" t="s">
        <v>712</v>
      </c>
      <c r="E32" s="199">
        <v>8.9480230679514818</v>
      </c>
      <c r="F32" s="199"/>
      <c r="G32" s="190"/>
      <c r="H32" s="197"/>
      <c r="I32" s="198"/>
      <c r="J32" s="197"/>
      <c r="K32" s="199"/>
      <c r="L32" s="199"/>
      <c r="M32" s="199"/>
      <c r="N32" s="199"/>
    </row>
    <row r="33" spans="3:14">
      <c r="C33" s="197" t="s">
        <v>708</v>
      </c>
      <c r="D33" s="198" t="s">
        <v>708</v>
      </c>
      <c r="E33" s="199">
        <v>8.8623489515413496</v>
      </c>
      <c r="F33" s="199"/>
      <c r="G33" s="190"/>
      <c r="H33" s="197"/>
      <c r="I33" s="198"/>
      <c r="J33" s="197"/>
      <c r="K33" s="199"/>
      <c r="L33" s="199"/>
      <c r="M33" s="199"/>
      <c r="N33" s="199"/>
    </row>
    <row r="34" spans="3:14">
      <c r="C34" s="197" t="s">
        <v>732</v>
      </c>
      <c r="D34" s="198" t="s">
        <v>714</v>
      </c>
      <c r="E34" s="199">
        <v>8.8189961048020216</v>
      </c>
      <c r="F34" s="199"/>
      <c r="G34" s="190"/>
      <c r="K34" s="199"/>
      <c r="L34" s="199"/>
      <c r="M34" s="199"/>
      <c r="N34" s="199"/>
    </row>
    <row r="35" spans="3:14">
      <c r="C35" s="190" t="s">
        <v>1408</v>
      </c>
      <c r="D35" s="191" t="s">
        <v>1408</v>
      </c>
      <c r="E35" s="199">
        <v>8.0408763797623521</v>
      </c>
      <c r="K35" s="199"/>
      <c r="L35" s="199"/>
      <c r="M35" s="199"/>
      <c r="N35" s="199"/>
    </row>
    <row r="36" spans="3:14">
      <c r="C36" s="190" t="s">
        <v>738</v>
      </c>
      <c r="D36" s="191" t="s">
        <v>722</v>
      </c>
      <c r="E36" s="199">
        <v>6.8100725874710095</v>
      </c>
      <c r="F36" s="196"/>
      <c r="G36" s="196"/>
      <c r="H36" s="196"/>
      <c r="K36" s="199"/>
      <c r="L36" s="199"/>
      <c r="M36" s="199"/>
      <c r="N36" s="199"/>
    </row>
    <row r="37" spans="3:14">
      <c r="C37" s="190" t="s">
        <v>1411</v>
      </c>
      <c r="D37" s="191" t="s">
        <v>1411</v>
      </c>
      <c r="E37" s="199">
        <v>5.0559187668118861</v>
      </c>
      <c r="F37" s="196"/>
      <c r="G37" s="196"/>
      <c r="H37" s="196"/>
      <c r="I37" s="196"/>
      <c r="K37" s="199"/>
      <c r="L37" s="199"/>
      <c r="M37" s="199"/>
      <c r="N37" s="199"/>
    </row>
    <row r="38" spans="3:14">
      <c r="C38" s="190" t="s">
        <v>1409</v>
      </c>
      <c r="D38" s="196" t="s">
        <v>1409</v>
      </c>
      <c r="E38" s="199">
        <v>4.3030427622038339</v>
      </c>
      <c r="F38" s="197"/>
      <c r="G38" s="198"/>
      <c r="H38" s="198"/>
      <c r="I38" s="199"/>
      <c r="J38" s="197"/>
    </row>
    <row r="39" spans="3:14">
      <c r="D39" s="195"/>
      <c r="E39" s="197"/>
      <c r="F39" s="197"/>
      <c r="G39" s="198"/>
      <c r="H39" s="198"/>
      <c r="I39" s="199"/>
      <c r="J39" s="197"/>
    </row>
    <row r="40" spans="3:14">
      <c r="D40" s="195"/>
      <c r="E40" s="197"/>
      <c r="F40" s="197"/>
      <c r="G40" s="198"/>
      <c r="H40" s="198"/>
      <c r="I40" s="199"/>
      <c r="J40" s="197"/>
    </row>
    <row r="41" spans="3:14">
      <c r="D41" s="195"/>
      <c r="E41" s="197"/>
      <c r="F41" s="197"/>
      <c r="G41" s="198"/>
      <c r="H41" s="198"/>
      <c r="I41" s="199"/>
      <c r="J41" s="197"/>
    </row>
    <row r="42" spans="3:14">
      <c r="D42" s="195"/>
      <c r="E42" s="197"/>
      <c r="F42" s="197"/>
      <c r="G42" s="198"/>
      <c r="H42" s="198"/>
      <c r="I42" s="199"/>
      <c r="J42" s="197"/>
    </row>
    <row r="43" spans="3:14">
      <c r="D43" s="195"/>
      <c r="E43" s="197"/>
      <c r="F43" s="197"/>
      <c r="G43" s="198"/>
      <c r="H43" s="198"/>
      <c r="I43" s="199"/>
      <c r="J43" s="197"/>
    </row>
    <row r="44" spans="3:14">
      <c r="D44" s="195"/>
      <c r="E44" s="197"/>
      <c r="F44" s="197"/>
      <c r="G44" s="198"/>
      <c r="H44" s="198"/>
      <c r="I44" s="199"/>
      <c r="J44" s="197"/>
    </row>
    <row r="45" spans="3:14">
      <c r="D45" s="195"/>
      <c r="E45" s="197"/>
      <c r="F45" s="197"/>
      <c r="G45" s="198"/>
      <c r="H45" s="198"/>
      <c r="I45" s="199"/>
      <c r="J45" s="197"/>
    </row>
    <row r="46" spans="3:14">
      <c r="D46" s="195"/>
      <c r="E46" s="197"/>
      <c r="F46" s="197"/>
      <c r="G46" s="198"/>
      <c r="H46" s="198"/>
      <c r="I46" s="199"/>
      <c r="J46" s="197"/>
    </row>
    <row r="47" spans="3:14">
      <c r="D47" s="195"/>
      <c r="E47" s="197"/>
      <c r="F47" s="197"/>
      <c r="G47" s="198"/>
      <c r="H47" s="198"/>
      <c r="I47" s="199"/>
      <c r="J47" s="197"/>
    </row>
    <row r="48" spans="3:14">
      <c r="D48" s="195"/>
      <c r="E48" s="197"/>
      <c r="F48" s="197"/>
      <c r="G48" s="198"/>
      <c r="H48" s="198"/>
      <c r="I48" s="199"/>
      <c r="J48" s="197"/>
    </row>
    <row r="49" spans="4:10">
      <c r="D49" s="195"/>
      <c r="E49" s="197"/>
      <c r="F49" s="197"/>
      <c r="G49" s="198"/>
      <c r="H49" s="198"/>
      <c r="I49" s="199"/>
      <c r="J49" s="197"/>
    </row>
    <row r="50" spans="4:10">
      <c r="D50" s="195"/>
      <c r="E50" s="197"/>
      <c r="F50" s="197"/>
      <c r="G50" s="198"/>
      <c r="H50" s="198"/>
      <c r="I50" s="199"/>
      <c r="J50" s="197"/>
    </row>
    <row r="51" spans="4:10">
      <c r="D51" s="195"/>
      <c r="E51" s="197"/>
      <c r="F51" s="197"/>
      <c r="G51" s="198"/>
      <c r="H51" s="198"/>
      <c r="I51" s="199"/>
      <c r="J51" s="197"/>
    </row>
    <row r="52" spans="4:10">
      <c r="D52" s="195"/>
      <c r="E52" s="197"/>
      <c r="F52" s="197"/>
      <c r="G52" s="198"/>
      <c r="H52" s="198"/>
      <c r="I52" s="199"/>
      <c r="J52" s="197"/>
    </row>
    <row r="53" spans="4:10">
      <c r="D53" s="195"/>
      <c r="E53" s="197"/>
      <c r="F53" s="197"/>
      <c r="G53" s="198"/>
      <c r="H53" s="198"/>
      <c r="I53" s="199"/>
      <c r="J53" s="197"/>
    </row>
    <row r="54" spans="4:10">
      <c r="D54" s="195"/>
      <c r="E54" s="197"/>
      <c r="F54" s="197"/>
      <c r="G54" s="198"/>
      <c r="H54" s="198"/>
      <c r="I54" s="199"/>
      <c r="J54" s="197"/>
    </row>
    <row r="55" spans="4:10">
      <c r="D55" s="195"/>
      <c r="E55" s="197"/>
      <c r="F55" s="197"/>
      <c r="G55" s="198"/>
      <c r="H55" s="198"/>
      <c r="I55" s="199"/>
      <c r="J55" s="197"/>
    </row>
    <row r="56" spans="4:10">
      <c r="D56" s="195"/>
      <c r="E56" s="197"/>
      <c r="F56" s="197"/>
      <c r="G56" s="198"/>
      <c r="H56" s="198"/>
      <c r="I56" s="199"/>
      <c r="J56" s="197"/>
    </row>
    <row r="57" spans="4:10">
      <c r="E57" s="197"/>
      <c r="F57" s="197"/>
      <c r="G57" s="198"/>
      <c r="H57" s="198"/>
      <c r="I57" s="199"/>
      <c r="J57" s="197"/>
    </row>
    <row r="58" spans="4:10">
      <c r="D58" s="195"/>
      <c r="E58" s="197"/>
      <c r="F58" s="197"/>
      <c r="G58" s="198"/>
      <c r="H58" s="198"/>
      <c r="I58" s="199"/>
      <c r="J58" s="197"/>
    </row>
    <row r="59" spans="4:10">
      <c r="D59" s="195"/>
      <c r="E59" s="197"/>
      <c r="F59" s="197"/>
      <c r="G59" s="198"/>
      <c r="H59" s="198"/>
      <c r="I59" s="199"/>
      <c r="J59" s="197"/>
    </row>
    <row r="60" spans="4:10">
      <c r="D60" s="195"/>
      <c r="E60" s="197"/>
      <c r="F60" s="197"/>
      <c r="G60" s="198"/>
      <c r="H60" s="198"/>
      <c r="I60" s="199"/>
      <c r="J60" s="197"/>
    </row>
    <row r="61" spans="4:10">
      <c r="D61" s="195"/>
      <c r="E61" s="197"/>
      <c r="F61" s="197"/>
      <c r="G61" s="198"/>
      <c r="H61" s="198"/>
      <c r="I61" s="199"/>
      <c r="J61" s="197"/>
    </row>
    <row r="62" spans="4:10">
      <c r="D62" s="195"/>
      <c r="E62" s="197"/>
      <c r="F62" s="197"/>
      <c r="G62" s="198"/>
      <c r="H62" s="198"/>
      <c r="I62" s="199"/>
      <c r="J62" s="197"/>
    </row>
    <row r="63" spans="4:10">
      <c r="D63" s="191"/>
    </row>
    <row r="66" spans="4:18">
      <c r="N66" s="196"/>
      <c r="O66" s="196"/>
      <c r="R66" s="196"/>
    </row>
    <row r="67" spans="4:18">
      <c r="D67" s="200"/>
      <c r="N67" s="197"/>
      <c r="O67" s="197"/>
      <c r="R67" s="199"/>
    </row>
    <row r="68" spans="4:18">
      <c r="N68" s="197"/>
      <c r="O68" s="197"/>
      <c r="R68" s="199"/>
    </row>
    <row r="69" spans="4:18">
      <c r="N69" s="197"/>
      <c r="O69" s="197"/>
      <c r="R69" s="199"/>
    </row>
    <row r="70" spans="4:18">
      <c r="N70" s="197"/>
      <c r="O70" s="197"/>
      <c r="R70" s="199"/>
    </row>
    <row r="71" spans="4:18">
      <c r="N71" s="197"/>
      <c r="O71" s="197"/>
      <c r="R71" s="199"/>
    </row>
    <row r="72" spans="4:18">
      <c r="N72" s="197"/>
      <c r="O72" s="197"/>
      <c r="R72" s="199"/>
    </row>
    <row r="73" spans="4:18">
      <c r="N73" s="197"/>
      <c r="O73" s="197"/>
      <c r="R73" s="199"/>
    </row>
    <row r="74" spans="4:18">
      <c r="N74" s="197"/>
      <c r="O74" s="197"/>
      <c r="R74" s="199"/>
    </row>
    <row r="75" spans="4:18">
      <c r="N75" s="197"/>
      <c r="O75" s="197"/>
      <c r="R75" s="199"/>
    </row>
    <row r="76" spans="4:18">
      <c r="N76" s="197"/>
      <c r="O76" s="197"/>
      <c r="R76" s="199"/>
    </row>
    <row r="77" spans="4:18">
      <c r="N77" s="197"/>
      <c r="O77" s="197"/>
      <c r="R77" s="199"/>
    </row>
    <row r="78" spans="4:18">
      <c r="N78" s="197"/>
      <c r="O78" s="197"/>
      <c r="R78" s="199"/>
    </row>
    <row r="79" spans="4:18">
      <c r="N79" s="197"/>
      <c r="O79" s="197"/>
      <c r="R79" s="199"/>
    </row>
    <row r="80" spans="4:18">
      <c r="N80" s="197"/>
      <c r="O80" s="197"/>
      <c r="R80" s="199"/>
    </row>
    <row r="81" spans="14:18">
      <c r="N81" s="197"/>
      <c r="O81" s="197"/>
      <c r="R81" s="199"/>
    </row>
    <row r="82" spans="14:18">
      <c r="N82" s="197"/>
      <c r="O82" s="197"/>
      <c r="R82" s="199"/>
    </row>
    <row r="83" spans="14:18">
      <c r="N83" s="197"/>
      <c r="O83" s="197"/>
      <c r="R83" s="199"/>
    </row>
    <row r="84" spans="14:18">
      <c r="N84" s="197"/>
      <c r="O84" s="197"/>
      <c r="R84" s="199"/>
    </row>
    <row r="85" spans="14:18">
      <c r="N85" s="197"/>
      <c r="O85" s="197"/>
      <c r="R85" s="199"/>
    </row>
    <row r="86" spans="14:18">
      <c r="N86" s="197"/>
      <c r="O86" s="197"/>
      <c r="R86" s="199"/>
    </row>
    <row r="87" spans="14:18">
      <c r="N87" s="197"/>
      <c r="O87" s="197"/>
      <c r="R87" s="199"/>
    </row>
    <row r="88" spans="14:18">
      <c r="N88" s="197"/>
      <c r="O88" s="197"/>
      <c r="R88" s="199"/>
    </row>
    <row r="89" spans="14:18">
      <c r="N89" s="197"/>
      <c r="O89" s="197"/>
      <c r="R89" s="199"/>
    </row>
    <row r="90" spans="14:18">
      <c r="N90" s="197"/>
      <c r="O90" s="197"/>
      <c r="R90" s="199"/>
    </row>
    <row r="91" spans="14:18">
      <c r="N91" s="197"/>
      <c r="O91" s="197"/>
      <c r="R91" s="199"/>
    </row>
  </sheetData>
  <hyperlinks>
    <hyperlink ref="C1" location="Jegyzék_index!A1" display="Vissza a jegyzékre / Return to the Index" xr:uid="{C7E60EB6-1539-4D26-B3B0-F0FD5423781B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D96D6-4E17-4D0E-8D11-3F7B37EC3B97}">
  <dimension ref="A1:CB41"/>
  <sheetViews>
    <sheetView showGridLines="0" zoomScale="75" zoomScaleNormal="75" workbookViewId="0"/>
  </sheetViews>
  <sheetFormatPr defaultRowHeight="15.75"/>
  <cols>
    <col min="1" max="1" width="17" style="177" customWidth="1"/>
    <col min="2" max="2" width="107.85546875" style="177" customWidth="1"/>
    <col min="3" max="3" width="14" style="176" customWidth="1"/>
    <col min="4" max="4" width="14.42578125" style="176" bestFit="1" customWidth="1"/>
    <col min="5" max="5" width="35.42578125" style="176" bestFit="1" customWidth="1"/>
    <col min="6" max="6" width="31" style="176" bestFit="1" customWidth="1"/>
    <col min="7" max="7" width="57.7109375" style="176" bestFit="1" customWidth="1"/>
    <col min="8" max="80" width="9.140625" style="176"/>
    <col min="81" max="16384" width="9.140625" style="177"/>
  </cols>
  <sheetData>
    <row r="1" spans="1:8">
      <c r="A1" s="174" t="s">
        <v>61</v>
      </c>
      <c r="B1" s="175" t="s">
        <v>989</v>
      </c>
      <c r="C1" s="11" t="s">
        <v>646</v>
      </c>
    </row>
    <row r="2" spans="1:8">
      <c r="A2" s="174" t="s">
        <v>62</v>
      </c>
      <c r="B2" s="175" t="s">
        <v>1200</v>
      </c>
    </row>
    <row r="3" spans="1:8">
      <c r="A3" s="174" t="s">
        <v>43</v>
      </c>
      <c r="B3" s="178" t="s">
        <v>1155</v>
      </c>
    </row>
    <row r="4" spans="1:8">
      <c r="A4" s="174" t="s">
        <v>63</v>
      </c>
      <c r="B4" s="178" t="s">
        <v>1155</v>
      </c>
      <c r="G4" s="179"/>
      <c r="H4" s="179"/>
    </row>
    <row r="5" spans="1:8" ht="31.5">
      <c r="A5" s="180" t="s">
        <v>64</v>
      </c>
      <c r="B5" s="181" t="s">
        <v>1413</v>
      </c>
    </row>
    <row r="6" spans="1:8" ht="31.5">
      <c r="A6" s="180" t="s">
        <v>65</v>
      </c>
      <c r="B6" s="182" t="s">
        <v>1671</v>
      </c>
    </row>
    <row r="11" spans="1:8" ht="31.5">
      <c r="E11" s="179" t="s">
        <v>978</v>
      </c>
      <c r="F11" s="179" t="s">
        <v>977</v>
      </c>
      <c r="G11" s="183" t="s">
        <v>1156</v>
      </c>
    </row>
    <row r="12" spans="1:8">
      <c r="E12" s="176" t="s">
        <v>1153</v>
      </c>
      <c r="F12" s="176" t="s">
        <v>1152</v>
      </c>
      <c r="G12" s="176" t="s">
        <v>1154</v>
      </c>
    </row>
    <row r="13" spans="1:8">
      <c r="C13" s="176" t="s">
        <v>736</v>
      </c>
      <c r="D13" s="176" t="s">
        <v>718</v>
      </c>
      <c r="E13" s="184">
        <v>104.02637902728911</v>
      </c>
      <c r="F13" s="184">
        <v>58.795713093473069</v>
      </c>
      <c r="G13" s="184">
        <v>-65.053667405855251</v>
      </c>
    </row>
    <row r="14" spans="1:8">
      <c r="C14" s="176" t="s">
        <v>740</v>
      </c>
      <c r="D14" s="176" t="s">
        <v>724</v>
      </c>
      <c r="E14" s="184">
        <v>98.134913333712063</v>
      </c>
      <c r="F14" s="184">
        <v>56.499484063628479</v>
      </c>
      <c r="G14" s="184">
        <v>20.710746652686872</v>
      </c>
    </row>
    <row r="15" spans="1:8">
      <c r="C15" s="176" t="s">
        <v>739</v>
      </c>
      <c r="D15" s="176" t="s">
        <v>723</v>
      </c>
      <c r="E15" s="184">
        <v>97.686149094114484</v>
      </c>
      <c r="F15" s="184">
        <v>56.278110862612827</v>
      </c>
      <c r="G15" s="184">
        <v>31.440750982758463</v>
      </c>
    </row>
    <row r="16" spans="1:8">
      <c r="C16" s="176" t="s">
        <v>733</v>
      </c>
      <c r="D16" s="176" t="s">
        <v>715</v>
      </c>
      <c r="E16" s="184">
        <v>94.183581792725207</v>
      </c>
      <c r="F16" s="184">
        <v>56.689315663185205</v>
      </c>
      <c r="G16" s="184">
        <v>68.141734245246013</v>
      </c>
    </row>
    <row r="17" spans="2:7">
      <c r="C17" s="176" t="s">
        <v>727</v>
      </c>
      <c r="D17" s="176" t="s">
        <v>707</v>
      </c>
      <c r="E17" s="184">
        <v>92.511243050678559</v>
      </c>
      <c r="F17" s="184">
        <v>59.893447543149946</v>
      </c>
      <c r="G17" s="184">
        <v>115.85418773299114</v>
      </c>
    </row>
    <row r="18" spans="2:7">
      <c r="C18" s="176" t="s">
        <v>50</v>
      </c>
      <c r="D18" s="176" t="s">
        <v>50</v>
      </c>
      <c r="E18" s="184">
        <v>87.458393943836583</v>
      </c>
      <c r="F18" s="184">
        <v>50.785026947263987</v>
      </c>
      <c r="G18" s="184">
        <v>168.02098555511481</v>
      </c>
    </row>
    <row r="19" spans="2:7">
      <c r="C19" s="176" t="s">
        <v>737</v>
      </c>
      <c r="D19" s="176" t="s">
        <v>720</v>
      </c>
      <c r="E19" s="184">
        <v>78.734166054616253</v>
      </c>
      <c r="F19" s="184">
        <v>45.663979744527524</v>
      </c>
      <c r="G19" s="184">
        <v>293.54080939084434</v>
      </c>
    </row>
    <row r="20" spans="2:7">
      <c r="C20" s="176" t="s">
        <v>721</v>
      </c>
      <c r="D20" s="176" t="s">
        <v>721</v>
      </c>
      <c r="E20" s="184">
        <v>70.961875143603308</v>
      </c>
      <c r="F20" s="184">
        <v>38.38957189226273</v>
      </c>
      <c r="G20" s="184">
        <v>328.01789181854332</v>
      </c>
    </row>
    <row r="21" spans="2:7">
      <c r="C21" s="176" t="s">
        <v>705</v>
      </c>
      <c r="D21" s="176" t="s">
        <v>705</v>
      </c>
      <c r="E21" s="184">
        <v>72.867650987586146</v>
      </c>
      <c r="F21" s="184">
        <v>40.946978467237784</v>
      </c>
      <c r="G21" s="184">
        <v>368.14041243615731</v>
      </c>
    </row>
    <row r="22" spans="2:7">
      <c r="C22" s="176" t="s">
        <v>729</v>
      </c>
      <c r="D22" s="176" t="s">
        <v>711</v>
      </c>
      <c r="E22" s="184">
        <v>70.55475904415816</v>
      </c>
      <c r="F22" s="184">
        <v>44.854548103540388</v>
      </c>
      <c r="G22" s="184">
        <v>369.47994828097831</v>
      </c>
    </row>
    <row r="23" spans="2:7">
      <c r="C23" s="176" t="s">
        <v>713</v>
      </c>
      <c r="D23" s="176" t="s">
        <v>713</v>
      </c>
      <c r="E23" s="184">
        <v>70.527351928693022</v>
      </c>
      <c r="F23" s="184">
        <v>45.428510830373995</v>
      </c>
      <c r="G23" s="184">
        <v>376.9916463683042</v>
      </c>
    </row>
    <row r="24" spans="2:7">
      <c r="C24" s="176" t="s">
        <v>726</v>
      </c>
      <c r="D24" s="176" t="s">
        <v>703</v>
      </c>
      <c r="E24" s="184">
        <v>80.01861213131491</v>
      </c>
      <c r="F24" s="184">
        <v>38.052773523791458</v>
      </c>
      <c r="G24" s="184">
        <v>412.33336440756983</v>
      </c>
    </row>
    <row r="25" spans="2:7">
      <c r="C25" s="176" t="s">
        <v>1408</v>
      </c>
      <c r="D25" s="176" t="s">
        <v>1408</v>
      </c>
      <c r="E25" s="184">
        <v>78.716598119152422</v>
      </c>
      <c r="F25" s="184">
        <v>46.625579626666934</v>
      </c>
      <c r="G25" s="184">
        <v>496.41165910954965</v>
      </c>
    </row>
    <row r="26" spans="2:7">
      <c r="C26" s="176" t="s">
        <v>706</v>
      </c>
      <c r="D26" s="176" t="s">
        <v>706</v>
      </c>
      <c r="E26" s="184">
        <v>79.265896674413469</v>
      </c>
      <c r="F26" s="184">
        <v>47.794844909323984</v>
      </c>
      <c r="G26" s="184">
        <v>522.19034001249531</v>
      </c>
    </row>
    <row r="27" spans="2:7">
      <c r="C27" s="176" t="s">
        <v>735</v>
      </c>
      <c r="D27" s="176" t="s">
        <v>717</v>
      </c>
      <c r="E27" s="184">
        <v>65.541717011540626</v>
      </c>
      <c r="F27" s="184">
        <v>36.017385865934912</v>
      </c>
      <c r="G27" s="184">
        <v>611.51336636752012</v>
      </c>
    </row>
    <row r="28" spans="2:7">
      <c r="B28" s="185"/>
      <c r="C28" s="176" t="s">
        <v>719</v>
      </c>
      <c r="D28" s="176" t="s">
        <v>719</v>
      </c>
      <c r="E28" s="184">
        <v>67.808267590492761</v>
      </c>
      <c r="F28" s="184">
        <v>40.690725997761277</v>
      </c>
      <c r="G28" s="184">
        <v>624.16250336790063</v>
      </c>
    </row>
    <row r="29" spans="2:7">
      <c r="C29" s="176" t="s">
        <v>731</v>
      </c>
      <c r="D29" s="176" t="s">
        <v>731</v>
      </c>
      <c r="E29" s="184">
        <v>52.467898946384153</v>
      </c>
      <c r="F29" s="184">
        <v>30.653375411177347</v>
      </c>
      <c r="G29" s="184">
        <v>762.62899578854865</v>
      </c>
    </row>
    <row r="30" spans="2:7">
      <c r="C30" s="176" t="s">
        <v>730</v>
      </c>
      <c r="D30" s="176" t="s">
        <v>712</v>
      </c>
      <c r="E30" s="184">
        <v>49.179313264578369</v>
      </c>
      <c r="F30" s="184">
        <v>26.34500294582778</v>
      </c>
      <c r="G30" s="184">
        <v>809.73408318551662</v>
      </c>
    </row>
    <row r="31" spans="2:7">
      <c r="C31" s="176" t="s">
        <v>486</v>
      </c>
      <c r="D31" s="176" t="s">
        <v>487</v>
      </c>
      <c r="E31" s="184">
        <v>63.991572356257699</v>
      </c>
      <c r="F31" s="184">
        <v>34.990032564126111</v>
      </c>
      <c r="G31" s="184">
        <v>922.47934699692212</v>
      </c>
    </row>
    <row r="32" spans="2:7">
      <c r="C32" s="176" t="s">
        <v>734</v>
      </c>
      <c r="D32" s="176" t="s">
        <v>716</v>
      </c>
      <c r="E32" s="184">
        <v>66.044959912803449</v>
      </c>
      <c r="F32" s="184">
        <v>41.008472033625004</v>
      </c>
      <c r="G32" s="184">
        <v>927.05659374516347</v>
      </c>
    </row>
    <row r="33" spans="3:7">
      <c r="C33" s="176" t="s">
        <v>732</v>
      </c>
      <c r="D33" s="176" t="s">
        <v>714</v>
      </c>
      <c r="E33" s="184">
        <v>56.290562310571666</v>
      </c>
      <c r="F33" s="184">
        <v>32.95846541013811</v>
      </c>
      <c r="G33" s="184">
        <v>970.89435600578884</v>
      </c>
    </row>
    <row r="34" spans="3:7">
      <c r="C34" s="176" t="s">
        <v>710</v>
      </c>
      <c r="D34" s="176" t="s">
        <v>710</v>
      </c>
      <c r="E34" s="184">
        <v>50.475561814512425</v>
      </c>
      <c r="F34" s="184">
        <v>29.721500621739182</v>
      </c>
      <c r="G34" s="184">
        <v>1061.9308905116604</v>
      </c>
    </row>
    <row r="35" spans="3:7">
      <c r="C35" s="176" t="s">
        <v>738</v>
      </c>
      <c r="D35" s="176" t="s">
        <v>722</v>
      </c>
      <c r="E35" s="184">
        <v>49.251810366685852</v>
      </c>
      <c r="F35" s="184">
        <v>28.209917795345397</v>
      </c>
      <c r="G35" s="184">
        <v>1128.3563716754004</v>
      </c>
    </row>
    <row r="36" spans="3:7">
      <c r="C36" s="176" t="s">
        <v>1409</v>
      </c>
      <c r="D36" s="176" t="s">
        <v>1409</v>
      </c>
      <c r="E36" s="184">
        <v>41.237040684165564</v>
      </c>
      <c r="F36" s="184">
        <v>25.096279810312883</v>
      </c>
      <c r="G36" s="184">
        <v>1176.6326507097931</v>
      </c>
    </row>
    <row r="37" spans="3:7">
      <c r="C37" s="176" t="s">
        <v>704</v>
      </c>
      <c r="D37" s="176" t="s">
        <v>704</v>
      </c>
      <c r="E37" s="184">
        <v>45.706313462393119</v>
      </c>
      <c r="F37" s="184">
        <v>31.640012244802119</v>
      </c>
      <c r="G37" s="184">
        <v>1217.7049330383618</v>
      </c>
    </row>
    <row r="38" spans="3:7">
      <c r="C38" s="176" t="s">
        <v>708</v>
      </c>
      <c r="D38" s="176" t="s">
        <v>708</v>
      </c>
      <c r="E38" s="184">
        <v>46.87495855738657</v>
      </c>
      <c r="F38" s="184">
        <v>25.166038843964216</v>
      </c>
      <c r="G38" s="184">
        <v>1361.5386607365399</v>
      </c>
    </row>
    <row r="39" spans="3:7">
      <c r="C39" s="176" t="s">
        <v>728</v>
      </c>
      <c r="D39" s="176" t="s">
        <v>709</v>
      </c>
      <c r="E39" s="184">
        <v>42.824045078723536</v>
      </c>
      <c r="F39" s="184">
        <v>24.087759879527798</v>
      </c>
      <c r="G39" s="184">
        <v>1366.7756445516973</v>
      </c>
    </row>
    <row r="40" spans="3:7">
      <c r="C40" s="176" t="s">
        <v>1410</v>
      </c>
      <c r="D40" s="176" t="s">
        <v>1410</v>
      </c>
      <c r="E40" s="184">
        <v>42.962618348850448</v>
      </c>
      <c r="F40" s="184">
        <v>26.372766993426598</v>
      </c>
      <c r="G40" s="184">
        <v>1445.0134260456207</v>
      </c>
    </row>
    <row r="41" spans="3:7">
      <c r="C41" s="176" t="s">
        <v>1411</v>
      </c>
      <c r="D41" s="176" t="s">
        <v>1411</v>
      </c>
      <c r="E41" s="184">
        <v>46.477285136135976</v>
      </c>
      <c r="F41" s="184">
        <v>28.684916478895367</v>
      </c>
      <c r="G41" s="184">
        <v>1447.125932616718</v>
      </c>
    </row>
  </sheetData>
  <hyperlinks>
    <hyperlink ref="C1" location="Jegyzék_index!A1" display="Vissza a jegyzékre / Return to the Index" xr:uid="{282DBD3B-1B6A-40E6-855B-9B5E460A01D0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811D3-E385-4062-9F5E-BA3D1A584CD5}">
  <dimension ref="A1:AD101"/>
  <sheetViews>
    <sheetView showGridLines="0" zoomScale="75" zoomScaleNormal="75" workbookViewId="0"/>
  </sheetViews>
  <sheetFormatPr defaultRowHeight="15.75"/>
  <cols>
    <col min="1" max="1" width="13.85546875" style="160" bestFit="1" customWidth="1"/>
    <col min="2" max="2" width="99.42578125" style="160" customWidth="1"/>
    <col min="3" max="3" width="15.7109375" style="160" customWidth="1"/>
    <col min="4" max="4" width="16.85546875" style="160" customWidth="1"/>
    <col min="5" max="5" width="18.85546875" style="160" customWidth="1"/>
    <col min="6" max="6" width="21.5703125" style="160" customWidth="1"/>
    <col min="7" max="8" width="10.7109375" style="160" customWidth="1"/>
    <col min="9" max="9" width="16.5703125" style="160" customWidth="1"/>
    <col min="10" max="10" width="20.140625" style="160" customWidth="1"/>
    <col min="11" max="16384" width="9.140625" style="160"/>
  </cols>
  <sheetData>
    <row r="1" spans="1:30">
      <c r="A1" s="71" t="s">
        <v>61</v>
      </c>
      <c r="B1" s="159" t="s">
        <v>1076</v>
      </c>
      <c r="C1" s="11" t="s">
        <v>646</v>
      </c>
      <c r="D1" s="11"/>
    </row>
    <row r="2" spans="1:30">
      <c r="A2" s="71" t="s">
        <v>62</v>
      </c>
      <c r="B2" s="159" t="s">
        <v>1077</v>
      </c>
      <c r="C2" s="159"/>
    </row>
    <row r="3" spans="1:30">
      <c r="A3" s="71" t="s">
        <v>43</v>
      </c>
      <c r="B3" s="161" t="s">
        <v>597</v>
      </c>
      <c r="C3" s="161"/>
    </row>
    <row r="4" spans="1:30">
      <c r="A4" s="71" t="s">
        <v>63</v>
      </c>
      <c r="B4" s="161" t="s">
        <v>1217</v>
      </c>
      <c r="C4" s="161"/>
    </row>
    <row r="5" spans="1:30">
      <c r="A5" s="75" t="s">
        <v>64</v>
      </c>
      <c r="B5" s="162"/>
      <c r="C5" s="162"/>
    </row>
    <row r="6" spans="1:30">
      <c r="A6" s="75" t="s">
        <v>65</v>
      </c>
      <c r="B6" s="161"/>
      <c r="C6" s="161"/>
    </row>
    <row r="7" spans="1:30" ht="16.5" thickBot="1"/>
    <row r="8" spans="1:30" ht="16.5" thickBot="1">
      <c r="E8" s="163"/>
      <c r="F8" s="163"/>
      <c r="G8" s="163"/>
      <c r="H8" s="163"/>
      <c r="I8" s="163"/>
      <c r="J8" s="163"/>
      <c r="K8" s="163"/>
      <c r="L8" s="163"/>
      <c r="M8" s="163"/>
      <c r="N8" s="163"/>
      <c r="O8" s="163"/>
      <c r="P8" s="163"/>
      <c r="Q8" s="163"/>
      <c r="R8" s="163"/>
      <c r="S8" s="163"/>
      <c r="T8" s="163"/>
      <c r="U8" s="163"/>
      <c r="V8" s="163"/>
      <c r="W8" s="163"/>
      <c r="X8" s="163"/>
      <c r="Y8" s="163"/>
      <c r="Z8" s="163"/>
      <c r="AA8" s="163"/>
      <c r="AB8" s="163"/>
      <c r="AC8" s="163"/>
      <c r="AD8" s="163"/>
    </row>
    <row r="11" spans="1:30" ht="31.5">
      <c r="F11" s="164" t="s">
        <v>1265</v>
      </c>
      <c r="G11" s="165" t="s">
        <v>529</v>
      </c>
      <c r="H11" s="165" t="s">
        <v>530</v>
      </c>
    </row>
    <row r="12" spans="1:30" ht="32.25" thickBot="1">
      <c r="F12" s="164" t="s">
        <v>1266</v>
      </c>
      <c r="G12" s="164" t="s">
        <v>537</v>
      </c>
      <c r="H12" s="164" t="s">
        <v>538</v>
      </c>
    </row>
    <row r="13" spans="1:30" ht="16.5" customHeight="1" thickBot="1">
      <c r="D13" s="160" t="s">
        <v>477</v>
      </c>
      <c r="E13" s="160" t="s">
        <v>478</v>
      </c>
      <c r="F13" s="166">
        <v>99.406604897243312</v>
      </c>
      <c r="G13" s="166">
        <v>42.867709428202375</v>
      </c>
      <c r="H13" s="166">
        <v>20.55399872336319</v>
      </c>
      <c r="J13" s="167"/>
      <c r="K13" s="168"/>
    </row>
    <row r="14" spans="1:30" ht="16.5" customHeight="1" thickBot="1">
      <c r="D14" s="160" t="s">
        <v>466</v>
      </c>
      <c r="E14" s="160" t="s">
        <v>467</v>
      </c>
      <c r="F14" s="166">
        <v>72.148376892221904</v>
      </c>
      <c r="G14" s="166">
        <v>42.867709428202375</v>
      </c>
      <c r="H14" s="166">
        <v>20.55399872336319</v>
      </c>
      <c r="I14" s="167"/>
      <c r="J14" s="167"/>
      <c r="K14" s="168"/>
    </row>
    <row r="15" spans="1:30" ht="16.5" customHeight="1" thickBot="1">
      <c r="D15" s="160" t="s">
        <v>495</v>
      </c>
      <c r="E15" s="160" t="s">
        <v>509</v>
      </c>
      <c r="F15" s="166">
        <v>61.547177173271436</v>
      </c>
      <c r="G15" s="166">
        <v>42.867709428202375</v>
      </c>
      <c r="H15" s="166">
        <v>20.55399872336319</v>
      </c>
      <c r="I15" s="167"/>
      <c r="J15" s="167"/>
      <c r="K15" s="168"/>
    </row>
    <row r="16" spans="1:30" ht="16.5" customHeight="1" thickBot="1">
      <c r="D16" s="160" t="s">
        <v>475</v>
      </c>
      <c r="E16" s="160" t="s">
        <v>481</v>
      </c>
      <c r="F16" s="166">
        <v>58.687514473420386</v>
      </c>
      <c r="G16" s="166">
        <v>42.867709428202375</v>
      </c>
      <c r="H16" s="166">
        <v>20.55399872336319</v>
      </c>
      <c r="I16" s="167"/>
      <c r="J16" s="167"/>
      <c r="K16" s="168"/>
    </row>
    <row r="17" spans="4:13" ht="16.5" customHeight="1" thickBot="1">
      <c r="D17" s="160" t="s">
        <v>486</v>
      </c>
      <c r="E17" s="160" t="s">
        <v>487</v>
      </c>
      <c r="F17" s="166">
        <v>53.943807666923227</v>
      </c>
      <c r="G17" s="166">
        <v>42.867709428202375</v>
      </c>
      <c r="H17" s="166">
        <v>20.55399872336319</v>
      </c>
      <c r="I17" s="167"/>
      <c r="J17" s="167"/>
      <c r="K17" s="168"/>
    </row>
    <row r="18" spans="4:13" ht="16.5" customHeight="1" thickBot="1">
      <c r="D18" s="160" t="s">
        <v>496</v>
      </c>
      <c r="E18" s="160" t="s">
        <v>515</v>
      </c>
      <c r="F18" s="166">
        <v>48.679304829017333</v>
      </c>
      <c r="G18" s="166">
        <v>42.867709428202375</v>
      </c>
      <c r="H18" s="166">
        <v>20.55399872336319</v>
      </c>
      <c r="I18" s="167"/>
      <c r="J18" s="167"/>
      <c r="K18" s="168"/>
    </row>
    <row r="19" spans="4:13" ht="16.5" customHeight="1" thickBot="1">
      <c r="D19" s="160" t="s">
        <v>485</v>
      </c>
      <c r="E19" s="160" t="s">
        <v>506</v>
      </c>
      <c r="F19" s="166">
        <v>45.595176680516751</v>
      </c>
      <c r="G19" s="166">
        <v>42.867709428202375</v>
      </c>
      <c r="H19" s="166">
        <v>20.55399872336319</v>
      </c>
      <c r="J19" s="167"/>
      <c r="K19" s="168"/>
    </row>
    <row r="20" spans="4:13" ht="16.5" customHeight="1" thickBot="1">
      <c r="D20" s="160" t="s">
        <v>488</v>
      </c>
      <c r="E20" s="160" t="s">
        <v>494</v>
      </c>
      <c r="F20" s="166">
        <v>43.129666105681423</v>
      </c>
      <c r="G20" s="166">
        <v>42.867709428202375</v>
      </c>
      <c r="H20" s="166">
        <v>20.55399872336319</v>
      </c>
      <c r="I20" s="167"/>
      <c r="J20" s="167"/>
      <c r="K20" s="168"/>
    </row>
    <row r="21" spans="4:13" ht="16.5" customHeight="1" thickBot="1">
      <c r="D21" s="160" t="s">
        <v>489</v>
      </c>
      <c r="E21" s="160" t="s">
        <v>490</v>
      </c>
      <c r="F21" s="166">
        <v>42.871093524548719</v>
      </c>
      <c r="G21" s="166">
        <v>42.867709428202375</v>
      </c>
      <c r="H21" s="166">
        <v>20.55399872336319</v>
      </c>
      <c r="I21" s="167"/>
      <c r="J21" s="167"/>
      <c r="K21" s="168"/>
    </row>
    <row r="22" spans="4:13" ht="16.5" customHeight="1" thickBot="1">
      <c r="D22" s="160" t="s">
        <v>493</v>
      </c>
      <c r="E22" s="160" t="s">
        <v>514</v>
      </c>
      <c r="F22" s="166">
        <v>42.582467229546573</v>
      </c>
      <c r="G22" s="166">
        <v>42.867709428202375</v>
      </c>
      <c r="H22" s="166">
        <v>20.55399872336319</v>
      </c>
      <c r="J22" s="167"/>
      <c r="K22" s="168"/>
      <c r="M22" s="169"/>
    </row>
    <row r="23" spans="4:13" ht="16.5" customHeight="1" thickBot="1">
      <c r="D23" s="160" t="s">
        <v>479</v>
      </c>
      <c r="E23" s="160" t="s">
        <v>518</v>
      </c>
      <c r="F23" s="166">
        <v>40.109698517562123</v>
      </c>
      <c r="G23" s="166">
        <v>42.867709428202375</v>
      </c>
      <c r="H23" s="166">
        <v>20.55399872336319</v>
      </c>
      <c r="I23" s="167"/>
      <c r="J23" s="167"/>
      <c r="K23" s="168"/>
      <c r="M23" s="169"/>
    </row>
    <row r="24" spans="4:13" ht="16.5" customHeight="1" thickBot="1">
      <c r="D24" s="170" t="s">
        <v>472</v>
      </c>
      <c r="E24" s="160" t="s">
        <v>472</v>
      </c>
      <c r="F24" s="166">
        <v>39.893262468294424</v>
      </c>
      <c r="G24" s="166">
        <v>42.867709428202375</v>
      </c>
      <c r="H24" s="166">
        <v>20.55399872336319</v>
      </c>
      <c r="I24" s="167"/>
      <c r="J24" s="167"/>
      <c r="K24" s="168"/>
      <c r="M24" s="171"/>
    </row>
    <row r="25" spans="4:13" ht="16.5" customHeight="1" thickBot="1">
      <c r="D25" s="160" t="s">
        <v>491</v>
      </c>
      <c r="E25" s="172" t="s">
        <v>492</v>
      </c>
      <c r="F25" s="166">
        <v>39.388214191631121</v>
      </c>
      <c r="G25" s="166">
        <v>42.867709428202375</v>
      </c>
      <c r="H25" s="166">
        <v>20.55399872336319</v>
      </c>
      <c r="I25" s="167"/>
      <c r="J25" s="167"/>
      <c r="K25" s="168"/>
      <c r="M25" s="171"/>
    </row>
    <row r="26" spans="4:13" ht="16.5" customHeight="1" thickBot="1">
      <c r="D26" s="160" t="s">
        <v>483</v>
      </c>
      <c r="E26" s="172" t="s">
        <v>484</v>
      </c>
      <c r="F26" s="166">
        <v>35.269247156763136</v>
      </c>
      <c r="G26" s="166">
        <v>42.867709428202375</v>
      </c>
      <c r="H26" s="166">
        <v>20.55399872336319</v>
      </c>
      <c r="I26" s="167"/>
      <c r="J26" s="167"/>
      <c r="K26" s="168"/>
    </row>
    <row r="27" spans="4:13" ht="16.5" customHeight="1" thickBot="1">
      <c r="D27" s="160" t="s">
        <v>469</v>
      </c>
      <c r="E27" s="172" t="s">
        <v>512</v>
      </c>
      <c r="F27" s="166">
        <v>30.307828969416466</v>
      </c>
      <c r="G27" s="166">
        <v>42.867709428202375</v>
      </c>
      <c r="H27" s="166">
        <v>20.55399872336319</v>
      </c>
      <c r="J27" s="167"/>
      <c r="K27" s="168"/>
    </row>
    <row r="28" spans="4:13" ht="16.5" customHeight="1" thickBot="1">
      <c r="D28" s="160" t="s">
        <v>473</v>
      </c>
      <c r="E28" s="172" t="s">
        <v>474</v>
      </c>
      <c r="F28" s="166">
        <v>30.111919476937004</v>
      </c>
      <c r="G28" s="166">
        <v>42.867709428202375</v>
      </c>
      <c r="H28" s="166">
        <v>20.55399872336319</v>
      </c>
      <c r="I28" s="167"/>
      <c r="J28" s="167"/>
      <c r="K28" s="168"/>
    </row>
    <row r="29" spans="4:13" ht="16.5" customHeight="1" thickBot="1">
      <c r="D29" s="160" t="s">
        <v>503</v>
      </c>
      <c r="E29" s="172" t="s">
        <v>522</v>
      </c>
      <c r="F29" s="166">
        <v>27.900031502842804</v>
      </c>
      <c r="G29" s="166">
        <v>42.867709428202375</v>
      </c>
      <c r="H29" s="166">
        <v>20.55399872336319</v>
      </c>
      <c r="I29" s="167"/>
      <c r="J29" s="167"/>
      <c r="K29" s="168"/>
    </row>
    <row r="30" spans="4:13" ht="16.5" customHeight="1" thickBot="1">
      <c r="D30" s="160" t="s">
        <v>480</v>
      </c>
      <c r="E30" s="172" t="s">
        <v>504</v>
      </c>
      <c r="F30" s="166">
        <v>23.566809264051852</v>
      </c>
      <c r="G30" s="166">
        <v>42.867709428202375</v>
      </c>
      <c r="H30" s="166">
        <v>20.55399872336319</v>
      </c>
      <c r="I30" s="167"/>
      <c r="J30" s="167"/>
      <c r="K30" s="168"/>
    </row>
    <row r="31" spans="4:13" ht="16.5" customHeight="1" thickBot="1">
      <c r="D31" s="160" t="s">
        <v>502</v>
      </c>
      <c r="E31" s="172" t="s">
        <v>516</v>
      </c>
      <c r="F31" s="166">
        <v>22.804666108112087</v>
      </c>
      <c r="G31" s="166">
        <v>42.867709428202375</v>
      </c>
      <c r="H31" s="166">
        <v>20.55399872336319</v>
      </c>
      <c r="I31" s="167"/>
      <c r="J31" s="167"/>
      <c r="K31" s="168"/>
    </row>
    <row r="32" spans="4:13" ht="16.5" customHeight="1" thickBot="1">
      <c r="D32" s="160" t="s">
        <v>470</v>
      </c>
      <c r="E32" s="172" t="s">
        <v>471</v>
      </c>
      <c r="F32" s="166">
        <v>20.354141934341563</v>
      </c>
      <c r="G32" s="166">
        <v>42.867709428202375</v>
      </c>
      <c r="H32" s="166">
        <v>20.55399872336319</v>
      </c>
      <c r="I32" s="167"/>
      <c r="J32" s="167"/>
      <c r="K32" s="168"/>
    </row>
    <row r="33" spans="4:11" ht="16.5" customHeight="1" thickBot="1">
      <c r="D33" s="160" t="s">
        <v>510</v>
      </c>
      <c r="E33" s="172" t="s">
        <v>511</v>
      </c>
      <c r="F33" s="166">
        <v>20.111553149966646</v>
      </c>
      <c r="G33" s="166">
        <v>42.867709428202375</v>
      </c>
      <c r="H33" s="166">
        <v>20.55399872336319</v>
      </c>
      <c r="I33" s="167"/>
      <c r="J33" s="167"/>
      <c r="K33" s="168"/>
    </row>
    <row r="34" spans="4:11" ht="16.5" customHeight="1" thickBot="1">
      <c r="D34" s="160" t="s">
        <v>507</v>
      </c>
      <c r="E34" s="172" t="s">
        <v>513</v>
      </c>
      <c r="F34" s="166">
        <v>18.029206280982855</v>
      </c>
      <c r="G34" s="166">
        <v>42.867709428202375</v>
      </c>
      <c r="H34" s="166">
        <v>20.55399872336319</v>
      </c>
      <c r="I34" s="167"/>
      <c r="J34" s="167"/>
      <c r="K34" s="168"/>
    </row>
    <row r="35" spans="4:11" ht="16.5" customHeight="1" thickBot="1">
      <c r="D35" s="160" t="s">
        <v>499</v>
      </c>
      <c r="E35" s="160" t="s">
        <v>505</v>
      </c>
      <c r="F35" s="166">
        <v>15.180040498144962</v>
      </c>
      <c r="G35" s="166">
        <v>42.867709428202375</v>
      </c>
      <c r="H35" s="166">
        <v>20.55399872336319</v>
      </c>
      <c r="I35" s="167"/>
      <c r="J35" s="167"/>
      <c r="K35" s="168"/>
    </row>
    <row r="36" spans="4:11" ht="16.5" customHeight="1" thickBot="1">
      <c r="D36" s="160" t="s">
        <v>500</v>
      </c>
      <c r="E36" s="160" t="s">
        <v>501</v>
      </c>
      <c r="F36" s="166">
        <v>14.34234172262874</v>
      </c>
      <c r="G36" s="166">
        <v>42.867709428202375</v>
      </c>
      <c r="H36" s="166">
        <v>20.55399872336319</v>
      </c>
      <c r="I36" s="167"/>
      <c r="J36" s="167"/>
      <c r="K36" s="168"/>
    </row>
    <row r="37" spans="4:11" ht="16.5" customHeight="1" thickBot="1">
      <c r="D37" s="160" t="s">
        <v>482</v>
      </c>
      <c r="E37" s="160" t="s">
        <v>517</v>
      </c>
      <c r="F37" s="166">
        <v>14.197372409526235</v>
      </c>
      <c r="G37" s="166">
        <v>42.867709428202375</v>
      </c>
      <c r="H37" s="166">
        <v>20.55399872336319</v>
      </c>
      <c r="I37" s="167"/>
      <c r="J37" s="167"/>
      <c r="K37" s="168"/>
    </row>
    <row r="38" spans="4:11" ht="16.5" customHeight="1" thickBot="1">
      <c r="D38" s="160" t="s">
        <v>476</v>
      </c>
      <c r="E38" s="160" t="s">
        <v>508</v>
      </c>
      <c r="F38" s="166">
        <v>9.6336158171367003</v>
      </c>
      <c r="G38" s="166">
        <v>42.867709428202375</v>
      </c>
      <c r="H38" s="166">
        <v>20.55399872336319</v>
      </c>
      <c r="I38" s="167"/>
      <c r="J38" s="167"/>
      <c r="K38" s="168"/>
    </row>
    <row r="39" spans="4:11" ht="16.5" customHeight="1" thickBot="1">
      <c r="D39" s="160" t="s">
        <v>497</v>
      </c>
      <c r="E39" s="160" t="s">
        <v>498</v>
      </c>
      <c r="F39" s="166">
        <v>7.9402541181070001</v>
      </c>
      <c r="G39" s="166">
        <v>42.867709428202375</v>
      </c>
      <c r="H39" s="166">
        <v>20.55399872336319</v>
      </c>
      <c r="I39" s="167"/>
      <c r="J39" s="167"/>
      <c r="K39" s="168"/>
    </row>
    <row r="40" spans="4:11" ht="16.5" customHeight="1" thickBot="1">
      <c r="D40" s="160" t="s">
        <v>468</v>
      </c>
      <c r="E40" s="160" t="s">
        <v>519</v>
      </c>
      <c r="F40" s="166">
        <v>7.6998575236344662</v>
      </c>
      <c r="G40" s="166">
        <v>42.867709428202375</v>
      </c>
      <c r="H40" s="166">
        <v>20.55399872336319</v>
      </c>
      <c r="I40" s="173"/>
      <c r="J40" s="167"/>
      <c r="K40" s="168"/>
    </row>
    <row r="41" spans="4:11" ht="16.5" customHeight="1">
      <c r="I41" s="173"/>
      <c r="J41" s="171"/>
      <c r="K41" s="168"/>
    </row>
    <row r="42" spans="4:11" ht="16.5" customHeight="1">
      <c r="J42" s="171"/>
      <c r="K42" s="168"/>
    </row>
    <row r="43" spans="4:11" ht="16.5" customHeight="1">
      <c r="J43" s="171"/>
      <c r="K43" s="168"/>
    </row>
    <row r="44" spans="4:11" ht="16.5" customHeight="1">
      <c r="J44" s="171"/>
      <c r="K44" s="168"/>
    </row>
    <row r="45" spans="4:11" ht="16.5" customHeight="1"/>
    <row r="46" spans="4:11" ht="16.5" customHeight="1"/>
    <row r="47" spans="4:11" ht="16.5" customHeight="1"/>
    <row r="48" spans="4:11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</sheetData>
  <hyperlinks>
    <hyperlink ref="C1" location="Jegyzék_index!A1" display="Vissza a jegyzékre / Return to the Index" xr:uid="{1FDD25F7-79DA-4BA1-89E4-986198B1344C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B38CB-A0D4-4A10-B035-C44818390BCA}">
  <sheetPr codeName="Sheet60"/>
  <dimension ref="A1:CB88"/>
  <sheetViews>
    <sheetView showGridLines="0" zoomScale="75" zoomScaleNormal="75" workbookViewId="0"/>
  </sheetViews>
  <sheetFormatPr defaultRowHeight="15.75"/>
  <cols>
    <col min="1" max="1" width="13.85546875" style="148" bestFit="1" customWidth="1"/>
    <col min="2" max="2" width="108.5703125" style="148" customWidth="1"/>
    <col min="3" max="3" width="9.140625" style="147"/>
    <col min="4" max="4" width="11.85546875" style="147" bestFit="1" customWidth="1"/>
    <col min="5" max="10" width="14.42578125" style="147" customWidth="1"/>
    <col min="11" max="80" width="9.140625" style="147"/>
    <col min="81" max="16384" width="9.140625" style="148"/>
  </cols>
  <sheetData>
    <row r="1" spans="1:10">
      <c r="A1" s="146" t="s">
        <v>61</v>
      </c>
      <c r="B1" s="81" t="s">
        <v>543</v>
      </c>
      <c r="C1" s="11" t="s">
        <v>646</v>
      </c>
    </row>
    <row r="2" spans="1:10">
      <c r="A2" s="149" t="s">
        <v>62</v>
      </c>
      <c r="B2" s="81" t="s">
        <v>437</v>
      </c>
    </row>
    <row r="3" spans="1:10">
      <c r="A3" s="149" t="s">
        <v>43</v>
      </c>
      <c r="B3" s="84" t="s">
        <v>66</v>
      </c>
    </row>
    <row r="4" spans="1:10">
      <c r="A4" s="149" t="s">
        <v>63</v>
      </c>
      <c r="B4" s="84" t="s">
        <v>66</v>
      </c>
    </row>
    <row r="5" spans="1:10" ht="47.25">
      <c r="A5" s="149" t="s">
        <v>64</v>
      </c>
      <c r="B5" s="150" t="s">
        <v>645</v>
      </c>
    </row>
    <row r="6" spans="1:10" ht="63">
      <c r="A6" s="151" t="s">
        <v>65</v>
      </c>
      <c r="B6" s="150" t="s">
        <v>1016</v>
      </c>
    </row>
    <row r="7" spans="1:10">
      <c r="A7" s="152"/>
      <c r="B7" s="152"/>
    </row>
    <row r="8" spans="1:10" ht="47.25">
      <c r="E8" s="153" t="s">
        <v>437</v>
      </c>
      <c r="F8" s="153" t="s">
        <v>418</v>
      </c>
      <c r="G8" s="153" t="s">
        <v>392</v>
      </c>
      <c r="H8" s="153" t="s">
        <v>638</v>
      </c>
      <c r="I8" s="153" t="s">
        <v>639</v>
      </c>
      <c r="J8" s="153" t="s">
        <v>640</v>
      </c>
    </row>
    <row r="9" spans="1:10" ht="45.75" customHeight="1">
      <c r="D9" s="154"/>
      <c r="E9" s="153" t="s">
        <v>417</v>
      </c>
      <c r="F9" s="153" t="s">
        <v>418</v>
      </c>
      <c r="G9" s="153" t="s">
        <v>391</v>
      </c>
      <c r="H9" s="153" t="s">
        <v>1178</v>
      </c>
      <c r="I9" s="153" t="s">
        <v>1179</v>
      </c>
      <c r="J9" s="153" t="s">
        <v>1180</v>
      </c>
    </row>
    <row r="10" spans="1:10">
      <c r="D10" s="155"/>
      <c r="E10" s="153"/>
      <c r="F10" s="153"/>
      <c r="G10" s="153"/>
      <c r="H10" s="153"/>
      <c r="I10" s="153"/>
      <c r="J10" s="153"/>
    </row>
    <row r="11" spans="1:10">
      <c r="C11" s="147" t="s">
        <v>95</v>
      </c>
      <c r="D11" s="147" t="s">
        <v>57</v>
      </c>
      <c r="E11" s="156">
        <v>0.69276503446238713</v>
      </c>
      <c r="F11" s="156">
        <v>0.54633185405967022</v>
      </c>
      <c r="G11" s="156">
        <v>1</v>
      </c>
      <c r="H11" s="156"/>
      <c r="I11" s="156"/>
      <c r="J11" s="156"/>
    </row>
    <row r="12" spans="1:10">
      <c r="C12" s="147" t="s">
        <v>370</v>
      </c>
      <c r="D12" s="147" t="s">
        <v>408</v>
      </c>
      <c r="E12" s="156">
        <v>0.70794328791201122</v>
      </c>
      <c r="F12" s="156">
        <v>0.57900042896499115</v>
      </c>
      <c r="G12" s="156">
        <v>1</v>
      </c>
      <c r="H12" s="156">
        <v>-4.1268461251989379</v>
      </c>
      <c r="I12" s="156">
        <v>3.4567917561738994</v>
      </c>
      <c r="J12" s="156">
        <v>3.0282891023085199</v>
      </c>
    </row>
    <row r="13" spans="1:10">
      <c r="C13" s="147" t="s">
        <v>46</v>
      </c>
      <c r="D13" s="147" t="s">
        <v>29</v>
      </c>
      <c r="E13" s="156">
        <v>0.70460466597724991</v>
      </c>
      <c r="F13" s="156">
        <v>0.60717902115456257</v>
      </c>
      <c r="G13" s="156">
        <v>1</v>
      </c>
      <c r="H13" s="156">
        <v>-4.7358928467606205</v>
      </c>
      <c r="I13" s="156">
        <v>1.8094243090840649</v>
      </c>
      <c r="J13" s="156">
        <v>2.6194690102788911</v>
      </c>
    </row>
    <row r="14" spans="1:10">
      <c r="C14" s="147" t="s">
        <v>47</v>
      </c>
      <c r="D14" s="147" t="s">
        <v>419</v>
      </c>
      <c r="E14" s="156">
        <v>0.89729862349717004</v>
      </c>
      <c r="F14" s="156">
        <v>0.78541263208153222</v>
      </c>
      <c r="G14" s="156">
        <v>1</v>
      </c>
      <c r="H14" s="156">
        <v>-2.7713207711381358</v>
      </c>
      <c r="I14" s="156">
        <v>2.8857258648616408</v>
      </c>
      <c r="J14" s="156">
        <v>27.303977952843354</v>
      </c>
    </row>
    <row r="15" spans="1:10">
      <c r="C15" s="147" t="s">
        <v>96</v>
      </c>
      <c r="D15" s="147" t="s">
        <v>58</v>
      </c>
      <c r="E15" s="156">
        <v>0.97275335058484491</v>
      </c>
      <c r="F15" s="156">
        <v>0.82030843720599134</v>
      </c>
      <c r="G15" s="156">
        <v>1</v>
      </c>
      <c r="H15" s="156">
        <v>-2.1115471910401595</v>
      </c>
      <c r="I15" s="156">
        <v>6.9344063443160593</v>
      </c>
      <c r="J15" s="156">
        <v>3.5659055450975501</v>
      </c>
    </row>
    <row r="16" spans="1:10">
      <c r="C16" s="147" t="s">
        <v>403</v>
      </c>
      <c r="D16" s="147" t="s">
        <v>409</v>
      </c>
      <c r="E16" s="156">
        <v>0.93893528574596041</v>
      </c>
      <c r="F16" s="156">
        <v>0.79204247718292808</v>
      </c>
      <c r="G16" s="156">
        <v>1</v>
      </c>
      <c r="H16" s="156">
        <v>-5.3966689332017808</v>
      </c>
      <c r="I16" s="156">
        <v>1.9338986024967113</v>
      </c>
      <c r="J16" s="156">
        <v>9.3957751196938943E-2</v>
      </c>
    </row>
    <row r="17" spans="3:10">
      <c r="C17" s="147" t="s">
        <v>46</v>
      </c>
      <c r="D17" s="147" t="s">
        <v>29</v>
      </c>
      <c r="E17" s="156">
        <v>0.91705434429880794</v>
      </c>
      <c r="F17" s="156">
        <v>0.78301996156827425</v>
      </c>
      <c r="G17" s="156">
        <v>1</v>
      </c>
      <c r="H17" s="156">
        <v>-4.0095494192869126</v>
      </c>
      <c r="I17" s="156">
        <v>1.8314841604455125</v>
      </c>
      <c r="J17" s="156">
        <v>-8.0717137454982435E-2</v>
      </c>
    </row>
    <row r="18" spans="3:10">
      <c r="C18" s="147" t="s">
        <v>47</v>
      </c>
      <c r="D18" s="147" t="s">
        <v>419</v>
      </c>
      <c r="E18" s="156">
        <v>0.93004243164794398</v>
      </c>
      <c r="F18" s="156">
        <v>0.78916882860440429</v>
      </c>
      <c r="G18" s="156">
        <v>1</v>
      </c>
      <c r="H18" s="156">
        <v>-0.80650252000026512</v>
      </c>
      <c r="I18" s="156">
        <v>2.2263422335033027</v>
      </c>
      <c r="J18" s="156">
        <v>1.4200005334586763E-2</v>
      </c>
    </row>
    <row r="19" spans="3:10">
      <c r="C19" s="147" t="s">
        <v>97</v>
      </c>
      <c r="D19" s="157" t="s">
        <v>48</v>
      </c>
      <c r="E19" s="156">
        <v>0.87992844085067679</v>
      </c>
      <c r="F19" s="156">
        <v>0.76246630800135429</v>
      </c>
      <c r="G19" s="156">
        <v>1</v>
      </c>
      <c r="H19" s="156">
        <v>-7.692423762719244</v>
      </c>
      <c r="I19" s="156">
        <v>2.5516020338236984</v>
      </c>
      <c r="J19" s="156">
        <v>-5.41432238633206E-2</v>
      </c>
    </row>
    <row r="20" spans="3:10">
      <c r="C20" s="147" t="s">
        <v>369</v>
      </c>
      <c r="D20" s="157" t="s">
        <v>388</v>
      </c>
      <c r="E20" s="156">
        <v>0.86820663648920637</v>
      </c>
      <c r="F20" s="156">
        <v>0.74937969864013843</v>
      </c>
      <c r="G20" s="156">
        <v>1</v>
      </c>
      <c r="H20" s="156">
        <v>-4.9933446235962151</v>
      </c>
      <c r="I20" s="156">
        <v>3.8617835478724345</v>
      </c>
      <c r="J20" s="156">
        <v>-7.8421724370230095E-3</v>
      </c>
    </row>
    <row r="21" spans="3:10">
      <c r="C21" s="147" t="s">
        <v>46</v>
      </c>
      <c r="D21" s="157" t="s">
        <v>29</v>
      </c>
      <c r="E21" s="156">
        <v>0.87464694024269685</v>
      </c>
      <c r="F21" s="156">
        <v>0.76246756363254176</v>
      </c>
      <c r="G21" s="156">
        <v>1</v>
      </c>
      <c r="H21" s="156">
        <v>-2.1887764365800848</v>
      </c>
      <c r="I21" s="156">
        <v>2.8684842366051981</v>
      </c>
      <c r="J21" s="156">
        <v>0.12410516034928776</v>
      </c>
    </row>
    <row r="22" spans="3:10">
      <c r="C22" s="147" t="s">
        <v>47</v>
      </c>
      <c r="D22" s="157" t="s">
        <v>30</v>
      </c>
      <c r="E22" s="156">
        <v>0.8498992441749772</v>
      </c>
      <c r="F22" s="156">
        <v>0.69403378246745462</v>
      </c>
      <c r="G22" s="156">
        <v>1</v>
      </c>
      <c r="H22" s="156">
        <v>-4.4801651185856173</v>
      </c>
      <c r="I22" s="156">
        <v>1.8104881067010865</v>
      </c>
      <c r="J22" s="156">
        <v>-8.0884901301971013E-2</v>
      </c>
    </row>
    <row r="23" spans="3:10">
      <c r="C23" s="147" t="s">
        <v>98</v>
      </c>
      <c r="D23" s="157" t="s">
        <v>27</v>
      </c>
      <c r="E23" s="156">
        <v>0.78825050982540179</v>
      </c>
      <c r="F23" s="156">
        <v>0.66256032126323006</v>
      </c>
      <c r="G23" s="156">
        <v>1</v>
      </c>
      <c r="H23" s="156">
        <v>2.5547010874307006</v>
      </c>
      <c r="I23" s="156">
        <v>3.8455288842171029</v>
      </c>
      <c r="J23" s="156">
        <v>-12.912977634746454</v>
      </c>
    </row>
    <row r="24" spans="3:10">
      <c r="C24" s="147" t="s">
        <v>390</v>
      </c>
      <c r="D24" s="157" t="s">
        <v>389</v>
      </c>
      <c r="E24" s="156">
        <v>0.71726267737011606</v>
      </c>
      <c r="F24" s="156">
        <v>0.58628533280996109</v>
      </c>
      <c r="G24" s="156">
        <v>1</v>
      </c>
      <c r="H24" s="156">
        <v>-3.9636908585542017</v>
      </c>
      <c r="I24" s="156">
        <v>0.25352079986421927</v>
      </c>
      <c r="J24" s="156">
        <v>-5.4897573479852753</v>
      </c>
    </row>
    <row r="25" spans="3:10">
      <c r="C25" s="147" t="s">
        <v>46</v>
      </c>
      <c r="D25" s="157" t="s">
        <v>29</v>
      </c>
      <c r="E25" s="156">
        <v>0.72015586772995044</v>
      </c>
      <c r="F25" s="156">
        <v>0.61730654501273907</v>
      </c>
      <c r="G25" s="156">
        <v>1</v>
      </c>
      <c r="H25" s="156">
        <v>-2.5892142080905529</v>
      </c>
      <c r="I25" s="156">
        <v>2.1569486473214567</v>
      </c>
      <c r="J25" s="156">
        <v>0.89585188069835908</v>
      </c>
    </row>
    <row r="26" spans="3:10">
      <c r="C26" s="147" t="s">
        <v>47</v>
      </c>
      <c r="D26" s="157" t="s">
        <v>30</v>
      </c>
      <c r="E26" s="156">
        <v>0.78076999409067371</v>
      </c>
      <c r="F26" s="156">
        <v>0.64962293988162645</v>
      </c>
      <c r="G26" s="156">
        <v>1</v>
      </c>
      <c r="H26" s="156">
        <v>1.4745500167335734</v>
      </c>
      <c r="I26" s="156">
        <v>2.3266138109301124</v>
      </c>
      <c r="J26" s="156">
        <v>4.412110441438216</v>
      </c>
    </row>
    <row r="27" spans="3:10">
      <c r="C27" s="147" t="s">
        <v>93</v>
      </c>
      <c r="D27" s="157" t="s">
        <v>31</v>
      </c>
      <c r="E27" s="156">
        <v>0.79906754459463269</v>
      </c>
      <c r="F27" s="156">
        <v>0.69294341570572771</v>
      </c>
      <c r="G27" s="156">
        <v>1</v>
      </c>
      <c r="H27" s="156">
        <v>0.68394184060920793</v>
      </c>
      <c r="I27" s="156">
        <v>0.46447150761892431</v>
      </c>
      <c r="J27" s="156">
        <v>1.1783663320250355</v>
      </c>
    </row>
    <row r="28" spans="3:10">
      <c r="C28" s="147" t="s">
        <v>367</v>
      </c>
      <c r="D28" s="157" t="s">
        <v>355</v>
      </c>
      <c r="E28" s="156">
        <v>0.81739926875246904</v>
      </c>
      <c r="F28" s="156">
        <v>0.72905322918701965</v>
      </c>
      <c r="G28" s="156">
        <v>1</v>
      </c>
      <c r="H28" s="156">
        <v>-2.4203742814986526</v>
      </c>
      <c r="I28" s="156">
        <v>2.3001422358372565</v>
      </c>
      <c r="J28" s="156">
        <v>2.4743961591892543</v>
      </c>
    </row>
    <row r="29" spans="3:10">
      <c r="C29" s="147" t="s">
        <v>46</v>
      </c>
      <c r="D29" s="157" t="s">
        <v>29</v>
      </c>
      <c r="E29" s="156">
        <v>0.8186545981430271</v>
      </c>
      <c r="F29" s="156">
        <v>0.7398108939333583</v>
      </c>
      <c r="G29" s="156">
        <v>1</v>
      </c>
      <c r="H29" s="156">
        <v>-1.8371111962397322</v>
      </c>
      <c r="I29" s="156">
        <v>2.204872034904497</v>
      </c>
      <c r="J29" s="156">
        <v>-0.17311233364894463</v>
      </c>
    </row>
    <row r="30" spans="3:10">
      <c r="C30" s="147" t="s">
        <v>47</v>
      </c>
      <c r="D30" s="157" t="s">
        <v>30</v>
      </c>
      <c r="E30" s="156">
        <v>0.81462250622258303</v>
      </c>
      <c r="F30" s="156">
        <v>0.74018462541532681</v>
      </c>
      <c r="G30" s="156">
        <v>1</v>
      </c>
      <c r="H30" s="156">
        <v>0.96453232941723854</v>
      </c>
      <c r="I30" s="156">
        <v>0.59101966813447859</v>
      </c>
      <c r="J30" s="156">
        <v>-2.0222074396946255</v>
      </c>
    </row>
    <row r="31" spans="3:10">
      <c r="C31" s="147" t="s">
        <v>94</v>
      </c>
      <c r="D31" s="157" t="s">
        <v>32</v>
      </c>
      <c r="E31" s="156">
        <v>0.80251284257184652</v>
      </c>
      <c r="F31" s="156">
        <v>0.72786386561103189</v>
      </c>
      <c r="G31" s="156">
        <v>1</v>
      </c>
      <c r="H31" s="156">
        <v>-1.1758291952597375</v>
      </c>
      <c r="I31" s="156">
        <v>1.8898344222330934</v>
      </c>
      <c r="J31" s="156">
        <v>-2.1633550962562254</v>
      </c>
    </row>
    <row r="32" spans="3:10">
      <c r="C32" s="147" t="s">
        <v>393</v>
      </c>
      <c r="D32" s="157" t="s">
        <v>356</v>
      </c>
      <c r="E32" s="156">
        <v>0.78692825433843705</v>
      </c>
      <c r="F32" s="156">
        <v>0.71051350300576066</v>
      </c>
      <c r="G32" s="156">
        <v>1</v>
      </c>
      <c r="H32" s="156">
        <v>-1.3130869281821447</v>
      </c>
      <c r="I32" s="156">
        <v>1.3313280871314817</v>
      </c>
      <c r="J32" s="156">
        <v>-1.9427185922199897</v>
      </c>
    </row>
    <row r="33" spans="3:10">
      <c r="C33" s="147" t="s">
        <v>46</v>
      </c>
      <c r="D33" s="157" t="s">
        <v>29</v>
      </c>
      <c r="E33" s="156">
        <v>0.8020181398308851</v>
      </c>
      <c r="F33" s="156">
        <v>0.73916518874991155</v>
      </c>
      <c r="G33" s="156">
        <v>1</v>
      </c>
      <c r="H33" s="156">
        <v>-2.6743430585594297</v>
      </c>
      <c r="I33" s="156">
        <v>3.6395207050933465</v>
      </c>
      <c r="J33" s="156">
        <v>1.040692174616197</v>
      </c>
    </row>
    <row r="34" spans="3:10">
      <c r="C34" s="147" t="s">
        <v>47</v>
      </c>
      <c r="D34" s="157" t="s">
        <v>30</v>
      </c>
      <c r="E34" s="156">
        <v>0.88876537764429497</v>
      </c>
      <c r="F34" s="156">
        <v>0.79131077440815589</v>
      </c>
      <c r="G34" s="156">
        <v>1</v>
      </c>
      <c r="H34" s="156">
        <v>-0.4657606130718932</v>
      </c>
      <c r="I34" s="156">
        <v>8.1625367498385089</v>
      </c>
      <c r="J34" s="156">
        <v>2.932748780613224</v>
      </c>
    </row>
    <row r="35" spans="3:10">
      <c r="C35" s="147" t="s">
        <v>91</v>
      </c>
      <c r="D35" s="157" t="s">
        <v>33</v>
      </c>
      <c r="E35" s="156">
        <v>0.81126201871533554</v>
      </c>
      <c r="F35" s="156">
        <v>0.7258320461834562</v>
      </c>
      <c r="G35" s="156">
        <v>1</v>
      </c>
      <c r="H35" s="156">
        <v>-0.27828969159487826</v>
      </c>
      <c r="I35" s="156">
        <v>-7.411285420399679</v>
      </c>
      <c r="J35" s="156">
        <v>-1.1387169391069563</v>
      </c>
    </row>
    <row r="36" spans="3:10">
      <c r="C36" s="147" t="s">
        <v>394</v>
      </c>
      <c r="D36" s="157" t="s">
        <v>357</v>
      </c>
      <c r="E36" s="156">
        <v>0.79269133986051166</v>
      </c>
      <c r="F36" s="156">
        <v>0.7350012623745853</v>
      </c>
      <c r="G36" s="156">
        <v>1</v>
      </c>
      <c r="H36" s="156">
        <v>-2.3182766151524561</v>
      </c>
      <c r="I36" s="156">
        <v>2.2482016867715942</v>
      </c>
      <c r="J36" s="156">
        <v>-2.1695664870147624</v>
      </c>
    </row>
    <row r="37" spans="3:10">
      <c r="C37" s="147" t="s">
        <v>46</v>
      </c>
      <c r="D37" s="157" t="s">
        <v>29</v>
      </c>
      <c r="E37" s="156">
        <v>0.75947113863088223</v>
      </c>
      <c r="F37" s="156">
        <v>0.71243284350933078</v>
      </c>
      <c r="G37" s="156">
        <v>1</v>
      </c>
      <c r="H37" s="156">
        <v>-4.3207839980247797</v>
      </c>
      <c r="I37" s="156">
        <v>2.2029400964257633</v>
      </c>
      <c r="J37" s="156">
        <v>-2.0225429369923518</v>
      </c>
    </row>
    <row r="38" spans="3:10">
      <c r="C38" s="147" t="s">
        <v>47</v>
      </c>
      <c r="D38" s="157" t="s">
        <v>30</v>
      </c>
      <c r="E38" s="156">
        <v>0.74217191376442015</v>
      </c>
      <c r="F38" s="156">
        <v>0.705137796563161</v>
      </c>
      <c r="G38" s="156">
        <v>1</v>
      </c>
      <c r="H38" s="156">
        <v>-3.4368446875231058</v>
      </c>
      <c r="I38" s="156">
        <v>2.4996326141672967</v>
      </c>
      <c r="J38" s="156">
        <v>-1.2676478524061849</v>
      </c>
    </row>
    <row r="39" spans="3:10">
      <c r="C39" s="147" t="s">
        <v>81</v>
      </c>
      <c r="D39" s="157" t="s">
        <v>34</v>
      </c>
      <c r="E39" s="156">
        <v>0.72481724492853394</v>
      </c>
      <c r="F39" s="156">
        <v>0.70366384070904164</v>
      </c>
      <c r="G39" s="156">
        <v>1</v>
      </c>
      <c r="H39" s="156">
        <v>7.0196247823091085E-2</v>
      </c>
      <c r="I39" s="156">
        <v>1.045012075020324</v>
      </c>
      <c r="J39" s="156">
        <v>-3.4161816614592624</v>
      </c>
    </row>
    <row r="40" spans="3:10">
      <c r="C40" s="147" t="s">
        <v>395</v>
      </c>
      <c r="D40" s="157" t="s">
        <v>358</v>
      </c>
      <c r="E40" s="156">
        <v>0.71658954508487771</v>
      </c>
      <c r="F40" s="156">
        <v>0.67220640057143666</v>
      </c>
      <c r="G40" s="156">
        <v>1</v>
      </c>
      <c r="H40" s="156">
        <v>-0.15915661605126274</v>
      </c>
      <c r="I40" s="156">
        <v>1.783363734930802</v>
      </c>
      <c r="J40" s="156">
        <v>-2.7125299563945759</v>
      </c>
    </row>
    <row r="41" spans="3:10">
      <c r="C41" s="147" t="s">
        <v>46</v>
      </c>
      <c r="D41" s="157" t="s">
        <v>29</v>
      </c>
      <c r="E41" s="156">
        <v>0.72963000385801169</v>
      </c>
      <c r="F41" s="156">
        <v>0.67759823375420425</v>
      </c>
      <c r="G41" s="156">
        <v>1</v>
      </c>
      <c r="H41" s="156">
        <v>-0.39411319885962826</v>
      </c>
      <c r="I41" s="156">
        <v>1.69196429413239</v>
      </c>
      <c r="J41" s="156">
        <v>0.52187354707517386</v>
      </c>
    </row>
    <row r="42" spans="3:10">
      <c r="C42" s="147" t="s">
        <v>47</v>
      </c>
      <c r="D42" s="157" t="s">
        <v>30</v>
      </c>
      <c r="E42" s="156">
        <v>0.71900336831511125</v>
      </c>
      <c r="F42" s="156">
        <v>0.67161951942899767</v>
      </c>
      <c r="G42" s="156">
        <v>1</v>
      </c>
      <c r="H42" s="156">
        <v>0.27916104323222157</v>
      </c>
      <c r="I42" s="156">
        <v>1.9128604916095924</v>
      </c>
      <c r="J42" s="156">
        <v>-3.5752421886995194</v>
      </c>
    </row>
    <row r="43" spans="3:10">
      <c r="C43" s="147" t="s">
        <v>82</v>
      </c>
      <c r="D43" s="157" t="s">
        <v>35</v>
      </c>
      <c r="E43" s="156">
        <v>0.69090144658097163</v>
      </c>
      <c r="F43" s="156">
        <v>0.65848101750629806</v>
      </c>
      <c r="G43" s="156">
        <v>1</v>
      </c>
      <c r="H43" s="156">
        <v>1.7189915625734074</v>
      </c>
      <c r="I43" s="156">
        <v>0.10881757893750432</v>
      </c>
      <c r="J43" s="156">
        <v>-5.6350314890625839</v>
      </c>
    </row>
    <row r="44" spans="3:10">
      <c r="C44" s="147" t="s">
        <v>396</v>
      </c>
      <c r="D44" s="157" t="s">
        <v>359</v>
      </c>
      <c r="E44" s="156">
        <v>0.77149020577506944</v>
      </c>
      <c r="F44" s="156">
        <v>0.70727092615335763</v>
      </c>
      <c r="G44" s="156">
        <v>1</v>
      </c>
      <c r="H44" s="156">
        <v>1.3151961885494785</v>
      </c>
      <c r="I44" s="156">
        <v>2.5376676997117755</v>
      </c>
      <c r="J44" s="156">
        <v>7.4870862912153484</v>
      </c>
    </row>
    <row r="45" spans="3:10">
      <c r="C45" s="147" t="s">
        <v>46</v>
      </c>
      <c r="D45" s="157" t="s">
        <v>29</v>
      </c>
      <c r="E45" s="156">
        <v>0.85492961305138249</v>
      </c>
      <c r="F45" s="156">
        <v>0.80806671433582866</v>
      </c>
      <c r="G45" s="156">
        <v>1</v>
      </c>
      <c r="H45" s="156">
        <v>5.0655231519390185</v>
      </c>
      <c r="I45" s="156">
        <v>0.18345520976188823</v>
      </c>
      <c r="J45" s="156">
        <v>5.2794749107402339</v>
      </c>
    </row>
    <row r="46" spans="3:10">
      <c r="C46" s="147" t="s">
        <v>47</v>
      </c>
      <c r="D46" s="157" t="s">
        <v>30</v>
      </c>
      <c r="E46" s="156">
        <v>0.86314323912477575</v>
      </c>
      <c r="F46" s="156">
        <v>0.84909593769514913</v>
      </c>
      <c r="G46" s="156">
        <v>1</v>
      </c>
      <c r="H46" s="156">
        <v>1.7845961223498676</v>
      </c>
      <c r="I46" s="156">
        <v>1.7182364279960893E-2</v>
      </c>
      <c r="J46" s="156">
        <v>-0.82645459521080511</v>
      </c>
    </row>
    <row r="47" spans="3:10">
      <c r="C47" s="147" t="s">
        <v>83</v>
      </c>
      <c r="D47" s="157" t="s">
        <v>36</v>
      </c>
      <c r="E47" s="156">
        <v>0.87030446955656948</v>
      </c>
      <c r="F47" s="156">
        <v>0.83184586749595901</v>
      </c>
      <c r="G47" s="156">
        <v>1</v>
      </c>
      <c r="H47" s="156">
        <v>-3.1158030098596754</v>
      </c>
      <c r="I47" s="156">
        <v>5.2524967349240086</v>
      </c>
      <c r="J47" s="156">
        <v>-1.1212448734878251</v>
      </c>
    </row>
    <row r="48" spans="3:10">
      <c r="C48" s="147" t="s">
        <v>397</v>
      </c>
      <c r="D48" s="157" t="s">
        <v>360</v>
      </c>
      <c r="E48" s="156">
        <v>0.88185107774324956</v>
      </c>
      <c r="F48" s="156">
        <v>0.84353113351523268</v>
      </c>
      <c r="G48" s="156">
        <v>1</v>
      </c>
      <c r="H48" s="156">
        <v>0.56381315016422207</v>
      </c>
      <c r="I48" s="156">
        <v>-0.32601730935543571</v>
      </c>
      <c r="J48" s="156">
        <v>1.0882066137321829</v>
      </c>
    </row>
    <row r="49" spans="3:10">
      <c r="C49" s="147" t="s">
        <v>46</v>
      </c>
      <c r="D49" s="157" t="s">
        <v>29</v>
      </c>
      <c r="E49" s="156">
        <v>0.92078352957849163</v>
      </c>
      <c r="F49" s="156">
        <v>0.88512379744035419</v>
      </c>
      <c r="G49" s="156">
        <v>1</v>
      </c>
      <c r="H49" s="156">
        <v>0.11268320037443402</v>
      </c>
      <c r="I49" s="156">
        <v>1.6670661871048651</v>
      </c>
      <c r="J49" s="156">
        <v>2.5871346136707984</v>
      </c>
    </row>
    <row r="50" spans="3:10">
      <c r="C50" s="147" t="s">
        <v>47</v>
      </c>
      <c r="D50" s="157" t="s">
        <v>30</v>
      </c>
      <c r="E50" s="156">
        <v>0.88207488966761383</v>
      </c>
      <c r="F50" s="156">
        <v>0.88448412549236699</v>
      </c>
      <c r="G50" s="156">
        <v>1</v>
      </c>
      <c r="H50" s="156">
        <v>1.9723425024186412</v>
      </c>
      <c r="I50" s="156">
        <v>-5.7084952568439746</v>
      </c>
      <c r="J50" s="156">
        <v>-0.36935215785304365</v>
      </c>
    </row>
    <row r="51" spans="3:10">
      <c r="C51" s="147" t="s">
        <v>84</v>
      </c>
      <c r="D51" s="157" t="s">
        <v>37</v>
      </c>
      <c r="E51" s="156">
        <v>0.97050555755311518</v>
      </c>
      <c r="F51" s="156">
        <v>0.92262207870129243</v>
      </c>
      <c r="G51" s="156">
        <v>1</v>
      </c>
      <c r="H51" s="156">
        <v>0.22828247824287473</v>
      </c>
      <c r="I51" s="156">
        <v>13.300045419419646</v>
      </c>
      <c r="J51" s="156">
        <v>-3.111508243314475</v>
      </c>
    </row>
    <row r="52" spans="3:10">
      <c r="C52" s="147" t="s">
        <v>398</v>
      </c>
      <c r="D52" s="157" t="s">
        <v>361</v>
      </c>
      <c r="E52" s="156">
        <v>0.96851182501817445</v>
      </c>
      <c r="F52" s="156">
        <v>0.9135930505075649</v>
      </c>
      <c r="G52" s="156">
        <v>1</v>
      </c>
      <c r="H52" s="156">
        <v>0.57250971771536285</v>
      </c>
      <c r="I52" s="156">
        <v>0.19918815487520192</v>
      </c>
      <c r="J52" s="156">
        <v>-0.97076814326845806</v>
      </c>
    </row>
    <row r="53" spans="3:10">
      <c r="C53" s="147" t="s">
        <v>46</v>
      </c>
      <c r="D53" s="157" t="s">
        <v>29</v>
      </c>
      <c r="E53" s="156">
        <v>1.0071562719438234</v>
      </c>
      <c r="F53" s="156">
        <v>0.94212147394802392</v>
      </c>
      <c r="G53" s="156">
        <v>1</v>
      </c>
      <c r="H53" s="156">
        <v>2.7660345188007796</v>
      </c>
      <c r="I53" s="156">
        <v>0.77449577686705595</v>
      </c>
      <c r="J53" s="156">
        <v>0.41340672345344842</v>
      </c>
    </row>
    <row r="54" spans="3:10">
      <c r="C54" s="147" t="s">
        <v>47</v>
      </c>
      <c r="D54" s="157" t="s">
        <v>30</v>
      </c>
      <c r="E54" s="156">
        <v>0.94893018390758577</v>
      </c>
      <c r="F54" s="156">
        <v>0.91067698580360135</v>
      </c>
      <c r="G54" s="156">
        <v>1</v>
      </c>
      <c r="H54" s="156">
        <v>0.45930564176921962</v>
      </c>
      <c r="I54" s="156">
        <v>0.54564363790264281</v>
      </c>
      <c r="J54" s="156">
        <v>-6.7209812611776982</v>
      </c>
    </row>
    <row r="55" spans="3:10">
      <c r="C55" s="147" t="s">
        <v>85</v>
      </c>
      <c r="D55" s="157" t="s">
        <v>38</v>
      </c>
      <c r="E55" s="156">
        <v>0.9482121145544592</v>
      </c>
      <c r="F55" s="156">
        <v>0.88937238900912197</v>
      </c>
      <c r="G55" s="156">
        <v>1</v>
      </c>
      <c r="H55" s="156">
        <v>1.1510219090189224</v>
      </c>
      <c r="I55" s="156">
        <v>1.1847986497490552</v>
      </c>
      <c r="J55" s="156">
        <v>-2.3694598532720477</v>
      </c>
    </row>
    <row r="56" spans="3:10">
      <c r="C56" s="147" t="s">
        <v>399</v>
      </c>
      <c r="D56" s="157" t="s">
        <v>362</v>
      </c>
      <c r="E56" s="156">
        <v>0.98976259704029401</v>
      </c>
      <c r="F56" s="156">
        <v>0.9161910525492214</v>
      </c>
      <c r="G56" s="156">
        <v>1</v>
      </c>
      <c r="H56" s="156">
        <v>2.4728094344642813</v>
      </c>
      <c r="I56" s="156">
        <v>1.1247375070257988</v>
      </c>
      <c r="J56" s="156">
        <v>0.73015164214862693</v>
      </c>
    </row>
    <row r="57" spans="3:10">
      <c r="C57" s="147" t="s">
        <v>46</v>
      </c>
      <c r="D57" s="157" t="s">
        <v>29</v>
      </c>
      <c r="E57" s="156">
        <v>1.0269391129290439</v>
      </c>
      <c r="F57" s="156">
        <v>0.95489836676766215</v>
      </c>
      <c r="G57" s="156">
        <v>1</v>
      </c>
      <c r="H57" s="156">
        <v>1.299055962654478</v>
      </c>
      <c r="I57" s="156">
        <v>0.93258130293656905</v>
      </c>
      <c r="J57" s="156">
        <v>1.4791635617010996</v>
      </c>
    </row>
    <row r="58" spans="3:10">
      <c r="C58" s="147" t="s">
        <v>47</v>
      </c>
      <c r="D58" s="157" t="s">
        <v>30</v>
      </c>
      <c r="E58" s="156">
        <v>1.1302002087808924</v>
      </c>
      <c r="F58" s="156">
        <v>1.0559331583252791</v>
      </c>
      <c r="G58" s="156">
        <v>1</v>
      </c>
      <c r="H58" s="156">
        <v>1.9307106873839359</v>
      </c>
      <c r="I58" s="156">
        <v>2.3648590028224987</v>
      </c>
      <c r="J58" s="156">
        <v>5.4762651460317926</v>
      </c>
    </row>
    <row r="59" spans="3:10">
      <c r="C59" s="147" t="s">
        <v>86</v>
      </c>
      <c r="D59" s="157" t="s">
        <v>39</v>
      </c>
      <c r="E59" s="156">
        <v>1.1926989337013418</v>
      </c>
      <c r="F59" s="156">
        <v>1.110329375888222</v>
      </c>
      <c r="G59" s="156">
        <v>1</v>
      </c>
      <c r="H59" s="156">
        <v>8.8651286722324585E-2</v>
      </c>
      <c r="I59" s="156">
        <v>-0.13529260633572449</v>
      </c>
      <c r="J59" s="156">
        <v>5.5792510369801533</v>
      </c>
    </row>
    <row r="60" spans="3:10">
      <c r="C60" s="147" t="s">
        <v>400</v>
      </c>
      <c r="D60" s="157" t="s">
        <v>363</v>
      </c>
      <c r="E60" s="156">
        <v>1.2973364213063421</v>
      </c>
      <c r="F60" s="156">
        <v>1.1972772226908936</v>
      </c>
      <c r="G60" s="156">
        <v>1</v>
      </c>
      <c r="H60" s="156">
        <v>1.2124602325440605</v>
      </c>
      <c r="I60" s="156">
        <v>1.1554392908314668</v>
      </c>
      <c r="J60" s="156">
        <v>6.2425675100490139</v>
      </c>
    </row>
    <row r="61" spans="3:10">
      <c r="C61" s="147" t="s">
        <v>46</v>
      </c>
      <c r="D61" s="157" t="s">
        <v>29</v>
      </c>
      <c r="E61" s="156">
        <v>1.3494366221298364</v>
      </c>
      <c r="F61" s="156">
        <v>1.2397086766320324</v>
      </c>
      <c r="G61" s="156">
        <v>1</v>
      </c>
      <c r="H61" s="156">
        <v>-0.72161838490868035</v>
      </c>
      <c r="I61" s="156">
        <v>1.188665353789915</v>
      </c>
      <c r="J61" s="156">
        <v>3.5412312331927041</v>
      </c>
    </row>
    <row r="62" spans="3:10">
      <c r="C62" s="147" t="s">
        <v>47</v>
      </c>
      <c r="D62" s="157" t="s">
        <v>30</v>
      </c>
      <c r="E62" s="156">
        <v>1.4147139455469533</v>
      </c>
      <c r="F62" s="156">
        <v>1.2786476715925532</v>
      </c>
      <c r="G62" s="156">
        <v>1</v>
      </c>
      <c r="H62" s="156">
        <v>3.1044369619070551</v>
      </c>
      <c r="I62" s="156">
        <v>-1.1331972284139624E-2</v>
      </c>
      <c r="J62" s="156">
        <v>1.6922846265598395</v>
      </c>
    </row>
    <row r="63" spans="3:10">
      <c r="C63" s="147" t="s">
        <v>87</v>
      </c>
      <c r="D63" s="157" t="s">
        <v>40</v>
      </c>
      <c r="E63" s="156">
        <v>1.4823452650089595</v>
      </c>
      <c r="F63" s="156">
        <v>1.3125387127009556</v>
      </c>
      <c r="G63" s="156">
        <v>1</v>
      </c>
      <c r="H63" s="156">
        <v>-0.68572506453025994</v>
      </c>
      <c r="I63" s="156">
        <v>2.6790066230856837</v>
      </c>
      <c r="J63" s="156">
        <v>2.7513179629228972</v>
      </c>
    </row>
    <row r="64" spans="3:10">
      <c r="C64" s="147" t="s">
        <v>401</v>
      </c>
      <c r="D64" s="157" t="s">
        <v>364</v>
      </c>
      <c r="E64" s="156">
        <v>1.4941953161828991</v>
      </c>
      <c r="F64" s="156">
        <v>1.2729329993842</v>
      </c>
      <c r="G64" s="156">
        <v>1</v>
      </c>
      <c r="H64" s="156">
        <v>-1.2857483667491607</v>
      </c>
      <c r="I64" s="156">
        <v>0.91792723602361548</v>
      </c>
      <c r="J64" s="156">
        <v>1.1835286703020955</v>
      </c>
    </row>
    <row r="65" spans="3:10">
      <c r="C65" s="147" t="s">
        <v>46</v>
      </c>
      <c r="D65" s="157" t="s">
        <v>29</v>
      </c>
      <c r="E65" s="156">
        <v>1.5249406692899161</v>
      </c>
      <c r="F65" s="156">
        <v>1.304044929953776</v>
      </c>
      <c r="G65" s="156">
        <v>1</v>
      </c>
      <c r="H65" s="156">
        <v>-2.2087111618563569</v>
      </c>
      <c r="I65" s="156">
        <v>0.9070857862673023</v>
      </c>
      <c r="J65" s="156">
        <v>3.4245744104496794</v>
      </c>
    </row>
    <row r="66" spans="3:10">
      <c r="C66" s="147" t="s">
        <v>47</v>
      </c>
      <c r="D66" s="157" t="s">
        <v>30</v>
      </c>
      <c r="E66" s="156">
        <v>1.5185062666909988</v>
      </c>
      <c r="F66" s="156">
        <v>1.2718497533382922</v>
      </c>
      <c r="G66" s="156">
        <v>1</v>
      </c>
      <c r="H66" s="156">
        <v>-2.1124487482350531</v>
      </c>
      <c r="I66" s="156">
        <v>1.5879792384095452</v>
      </c>
      <c r="J66" s="156">
        <v>0.13683385529097336</v>
      </c>
    </row>
    <row r="67" spans="3:10">
      <c r="C67" s="147" t="s">
        <v>42</v>
      </c>
      <c r="D67" s="157" t="s">
        <v>41</v>
      </c>
      <c r="E67" s="156">
        <v>1.4536823950246125</v>
      </c>
      <c r="F67" s="156">
        <v>1.2112212568625813</v>
      </c>
      <c r="G67" s="156">
        <v>1</v>
      </c>
      <c r="H67" s="156">
        <v>-5.0407110720607875</v>
      </c>
      <c r="I67" s="156">
        <v>-0.18837223863940267</v>
      </c>
      <c r="J67" s="156">
        <v>1.0030178576571132</v>
      </c>
    </row>
    <row r="68" spans="3:10">
      <c r="C68" s="147" t="s">
        <v>402</v>
      </c>
      <c r="D68" s="157" t="s">
        <v>365</v>
      </c>
      <c r="E68" s="156">
        <v>1.4485979658460721</v>
      </c>
      <c r="F68" s="156">
        <v>1.1641795847600465</v>
      </c>
      <c r="G68" s="156">
        <v>1</v>
      </c>
      <c r="H68" s="156">
        <v>-3.9757321876388261</v>
      </c>
      <c r="I68" s="156">
        <v>1.5136569016353008</v>
      </c>
      <c r="J68" s="156">
        <v>2.2287058189324682</v>
      </c>
    </row>
    <row r="69" spans="3:10">
      <c r="C69" s="147" t="s">
        <v>46</v>
      </c>
      <c r="D69" s="157" t="s">
        <v>29</v>
      </c>
      <c r="E69" s="156">
        <v>1.4519153987096742</v>
      </c>
      <c r="F69" s="156">
        <v>1.1274705942675802</v>
      </c>
      <c r="G69" s="156">
        <v>1</v>
      </c>
      <c r="H69" s="156">
        <v>-3.4867047178529447</v>
      </c>
      <c r="I69" s="156">
        <v>1.276622183317329</v>
      </c>
      <c r="J69" s="156">
        <v>2.5408912852791019</v>
      </c>
    </row>
    <row r="70" spans="3:10">
      <c r="C70" s="147" t="s">
        <v>47</v>
      </c>
      <c r="D70" s="157" t="s">
        <v>30</v>
      </c>
      <c r="E70" s="156">
        <v>1.4541921473742314</v>
      </c>
      <c r="F70" s="156">
        <v>1.1049198668665143</v>
      </c>
      <c r="G70" s="156">
        <v>1</v>
      </c>
      <c r="H70" s="156">
        <v>-0.63901302580660513</v>
      </c>
      <c r="I70" s="156">
        <v>1.2444232829923436</v>
      </c>
      <c r="J70" s="156">
        <v>-0.43803116824031463</v>
      </c>
    </row>
    <row r="71" spans="3:10">
      <c r="C71" s="147" t="s">
        <v>353</v>
      </c>
      <c r="D71" s="157" t="s">
        <v>354</v>
      </c>
      <c r="E71" s="156">
        <v>1.423517341682851</v>
      </c>
      <c r="F71" s="156">
        <v>1.0369481205625952</v>
      </c>
      <c r="G71" s="158">
        <v>1</v>
      </c>
      <c r="H71" s="156">
        <v>-5.5564936484732783</v>
      </c>
      <c r="I71" s="156">
        <v>3.8621974460682793</v>
      </c>
      <c r="J71" s="156">
        <v>-0.20440825183936795</v>
      </c>
    </row>
    <row r="72" spans="3:10">
      <c r="C72" s="147" t="s">
        <v>368</v>
      </c>
      <c r="D72" s="157" t="s">
        <v>366</v>
      </c>
      <c r="E72" s="156">
        <v>1.4144575449466681</v>
      </c>
      <c r="F72" s="156">
        <v>0.9997292234522972</v>
      </c>
      <c r="G72" s="158">
        <v>1</v>
      </c>
      <c r="H72" s="156">
        <v>-2.0164340819218154</v>
      </c>
      <c r="I72" s="156">
        <v>0.37576182340086461</v>
      </c>
      <c r="J72" s="156">
        <v>1.0287685189007192</v>
      </c>
    </row>
    <row r="73" spans="3:10">
      <c r="C73" s="147" t="s">
        <v>46</v>
      </c>
      <c r="D73" s="157" t="s">
        <v>29</v>
      </c>
      <c r="E73" s="156">
        <v>1.3768221345696869</v>
      </c>
      <c r="F73" s="156">
        <v>0.98444877740117798</v>
      </c>
      <c r="G73" s="158">
        <v>1</v>
      </c>
      <c r="H73" s="156">
        <v>-5.3375434141291009</v>
      </c>
      <c r="I73" s="156">
        <v>2.2444214804965696</v>
      </c>
      <c r="J73" s="156">
        <v>0.57048166892752761</v>
      </c>
    </row>
    <row r="74" spans="3:10">
      <c r="C74" s="147" t="s">
        <v>47</v>
      </c>
      <c r="D74" s="157" t="s">
        <v>30</v>
      </c>
      <c r="E74" s="156">
        <v>1.3982647661147951</v>
      </c>
      <c r="F74" s="156">
        <v>0.99381771762221549</v>
      </c>
      <c r="G74" s="158">
        <v>1</v>
      </c>
      <c r="H74" s="156">
        <v>-1.0507069217869969</v>
      </c>
      <c r="I74" s="156">
        <v>0.87546650407412585</v>
      </c>
      <c r="J74" s="156">
        <v>1.745057835194828</v>
      </c>
    </row>
    <row r="75" spans="3:10">
      <c r="C75" s="147" t="s">
        <v>435</v>
      </c>
      <c r="D75" s="157" t="s">
        <v>420</v>
      </c>
      <c r="E75" s="156">
        <v>1.470044980256082</v>
      </c>
      <c r="F75" s="156">
        <v>1.0064621274628076</v>
      </c>
      <c r="G75" s="158">
        <v>1</v>
      </c>
      <c r="H75" s="156">
        <v>-4.4180155481444814</v>
      </c>
      <c r="I75" s="156">
        <v>6.8414651031256426</v>
      </c>
      <c r="J75" s="156">
        <v>2.949758293141997</v>
      </c>
    </row>
    <row r="76" spans="3:10">
      <c r="C76" s="147" t="s">
        <v>436</v>
      </c>
      <c r="D76" s="157" t="s">
        <v>421</v>
      </c>
      <c r="E76" s="156">
        <v>1.4542828583231551</v>
      </c>
      <c r="F76" s="156">
        <v>1.0047594418447199</v>
      </c>
      <c r="G76" s="158">
        <v>1</v>
      </c>
      <c r="H76" s="156">
        <v>-3.8342784872724849</v>
      </c>
      <c r="I76" s="156">
        <v>2.4654808705799383</v>
      </c>
      <c r="J76" s="156">
        <v>0.39691887225588118</v>
      </c>
    </row>
    <row r="77" spans="3:10">
      <c r="C77" s="147" t="s">
        <v>46</v>
      </c>
      <c r="D77" s="157" t="s">
        <v>29</v>
      </c>
      <c r="E77" s="156">
        <v>1.4251676927880685</v>
      </c>
      <c r="F77" s="156">
        <v>1.0074706704016394</v>
      </c>
      <c r="G77" s="158">
        <v>1</v>
      </c>
      <c r="H77" s="156">
        <v>-4.0936538075344941</v>
      </c>
      <c r="I77" s="156">
        <v>1.0236986116133124</v>
      </c>
      <c r="J77" s="156">
        <v>1.145478515646019</v>
      </c>
    </row>
    <row r="78" spans="3:10">
      <c r="C78" s="147" t="s">
        <v>47</v>
      </c>
      <c r="D78" s="157" t="s">
        <v>30</v>
      </c>
      <c r="E78" s="156">
        <v>1.4803906371943156</v>
      </c>
      <c r="F78" s="156">
        <v>1.0145800941839676</v>
      </c>
      <c r="G78" s="158">
        <v>1</v>
      </c>
      <c r="H78" s="156">
        <v>-1.0524594655792185</v>
      </c>
      <c r="I78" s="156">
        <v>2.7472938945925023</v>
      </c>
      <c r="J78" s="156">
        <v>2.172722261581896</v>
      </c>
    </row>
    <row r="79" spans="3:10">
      <c r="C79" s="147" t="s">
        <v>526</v>
      </c>
      <c r="D79" s="147" t="s">
        <v>540</v>
      </c>
      <c r="E79" s="156">
        <v>1.4192323866331524</v>
      </c>
      <c r="F79" s="156">
        <v>0.96836150569305535</v>
      </c>
      <c r="G79" s="158">
        <v>1</v>
      </c>
      <c r="H79" s="156">
        <v>-5.9507778716838118</v>
      </c>
      <c r="I79" s="156">
        <v>2.7972054575944156</v>
      </c>
      <c r="J79" s="156">
        <v>-0.83905270143637267</v>
      </c>
    </row>
    <row r="80" spans="3:10">
      <c r="C80" s="147" t="s">
        <v>527</v>
      </c>
      <c r="D80" s="147" t="s">
        <v>541</v>
      </c>
      <c r="E80" s="156">
        <v>1.3853806302382898</v>
      </c>
      <c r="F80" s="156">
        <v>0.91849109894805714</v>
      </c>
      <c r="G80" s="158">
        <v>1</v>
      </c>
      <c r="H80" s="156">
        <v>-3.5950646956948589</v>
      </c>
      <c r="I80" s="156">
        <v>2.5887717612188084</v>
      </c>
      <c r="J80" s="156">
        <v>-1.3001482576718217</v>
      </c>
    </row>
    <row r="81" spans="3:10">
      <c r="C81" s="147" t="s">
        <v>46</v>
      </c>
      <c r="D81" s="157" t="s">
        <v>29</v>
      </c>
      <c r="E81" s="156">
        <v>1.3210819500353495</v>
      </c>
      <c r="F81" s="156">
        <v>0.8553824327529832</v>
      </c>
      <c r="G81" s="158">
        <v>1</v>
      </c>
      <c r="H81" s="158">
        <v>-3.8057497606834687</v>
      </c>
      <c r="I81" s="158">
        <v>2.6350848402311442</v>
      </c>
      <c r="J81" s="158">
        <v>-3.4136647733784571</v>
      </c>
    </row>
    <row r="82" spans="3:10">
      <c r="C82" s="147" t="s">
        <v>47</v>
      </c>
      <c r="D82" s="157" t="s">
        <v>30</v>
      </c>
      <c r="E82" s="156">
        <v>1.3044697155862879</v>
      </c>
      <c r="F82" s="156">
        <v>0.82931531507888268</v>
      </c>
      <c r="G82" s="158">
        <v>1</v>
      </c>
      <c r="H82" s="158">
        <v>-1.5901903649130844</v>
      </c>
      <c r="I82" s="158">
        <v>1.9153268779661659</v>
      </c>
      <c r="J82" s="158">
        <v>-1.5475906537559609</v>
      </c>
    </row>
    <row r="83" spans="3:10">
      <c r="C83" s="147" t="s">
        <v>528</v>
      </c>
      <c r="D83" s="147" t="s">
        <v>542</v>
      </c>
      <c r="E83" s="156">
        <v>1.2217487795793998</v>
      </c>
      <c r="F83" s="156">
        <v>0.7921192855129352</v>
      </c>
      <c r="G83" s="158">
        <v>1</v>
      </c>
      <c r="H83" s="156">
        <v>-6.0190921706228551</v>
      </c>
      <c r="I83" s="156">
        <v>-1.0051667819991508</v>
      </c>
      <c r="J83" s="156">
        <v>0.66899864023366717</v>
      </c>
    </row>
    <row r="84" spans="3:10">
      <c r="C84" s="147" t="s">
        <v>600</v>
      </c>
      <c r="D84" s="147" t="s">
        <v>605</v>
      </c>
      <c r="E84" s="156">
        <v>1.1923414967540311</v>
      </c>
      <c r="F84" s="156">
        <v>0.76424631396189313</v>
      </c>
      <c r="G84" s="158">
        <v>1</v>
      </c>
      <c r="H84" s="156">
        <v>-5.8033071041216004</v>
      </c>
      <c r="I84" s="156">
        <v>2.5536792765499712</v>
      </c>
      <c r="J84" s="156">
        <v>1.0256941920418825</v>
      </c>
    </row>
    <row r="85" spans="3:10">
      <c r="C85" s="147" t="s">
        <v>46</v>
      </c>
      <c r="D85" s="157" t="s">
        <v>29</v>
      </c>
      <c r="E85" s="156">
        <v>1.1951199317409591</v>
      </c>
      <c r="F85" s="156">
        <v>0.76910463134297746</v>
      </c>
      <c r="G85" s="158">
        <v>1</v>
      </c>
      <c r="H85" s="156">
        <v>-3.1258608641419698</v>
      </c>
      <c r="I85" s="156">
        <v>2.7403150707115742</v>
      </c>
      <c r="J85" s="156">
        <v>0.70756171496364573</v>
      </c>
    </row>
    <row r="86" spans="3:10">
      <c r="C86" s="147" t="s">
        <v>47</v>
      </c>
      <c r="D86" s="157" t="s">
        <v>30</v>
      </c>
      <c r="E86" s="156">
        <v>1.2646320327567784</v>
      </c>
      <c r="F86" s="156">
        <v>0.82778171334531891</v>
      </c>
      <c r="G86" s="158">
        <v>1</v>
      </c>
      <c r="H86" s="156">
        <v>-1.0882150197437426</v>
      </c>
      <c r="I86" s="156">
        <v>2.6862998010495573</v>
      </c>
      <c r="J86" s="156">
        <v>4.1818690818949023</v>
      </c>
    </row>
    <row r="87" spans="3:10">
      <c r="C87" s="147" t="s">
        <v>582</v>
      </c>
      <c r="D87" s="147" t="s">
        <v>583</v>
      </c>
      <c r="E87" s="156">
        <v>1.291755187281153</v>
      </c>
      <c r="F87" s="156">
        <v>0.83808297894495853</v>
      </c>
      <c r="G87" s="158">
        <v>1</v>
      </c>
      <c r="H87" s="156">
        <v>-0.62836546289675255</v>
      </c>
      <c r="I87" s="156">
        <v>2.3432649137593984</v>
      </c>
      <c r="J87" s="156">
        <v>0.43713943840515412</v>
      </c>
    </row>
    <row r="88" spans="3:10">
      <c r="C88" s="147" t="s">
        <v>603</v>
      </c>
      <c r="D88" s="147" t="s">
        <v>606</v>
      </c>
      <c r="E88" s="156">
        <v>1.2818178886838933</v>
      </c>
      <c r="F88" s="156">
        <v>0.90382124774701722</v>
      </c>
      <c r="G88" s="158">
        <v>1</v>
      </c>
      <c r="H88" s="156">
        <v>-2.2902605615577016</v>
      </c>
      <c r="I88" s="156">
        <v>2.6618739929053561</v>
      </c>
      <c r="J88" s="156">
        <v>-1.076591678976115</v>
      </c>
    </row>
  </sheetData>
  <hyperlinks>
    <hyperlink ref="C1" location="Jegyzék_index!A1" display="Vissza a jegyzékre / Return to the Index" xr:uid="{4B84749E-DB06-4834-8930-66899E749CBF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204D0-2B79-4C20-A250-3C8C93B3D6DC}">
  <sheetPr codeName="Sheet55"/>
  <dimension ref="A1:CB161"/>
  <sheetViews>
    <sheetView showGridLines="0" zoomScale="75" zoomScaleNormal="75" workbookViewId="0"/>
  </sheetViews>
  <sheetFormatPr defaultRowHeight="15.75"/>
  <cols>
    <col min="1" max="1" width="13.85546875" style="84" bestFit="1" customWidth="1"/>
    <col min="2" max="2" width="105.7109375" style="84" customWidth="1"/>
    <col min="3" max="3" width="9.140625" style="129" customWidth="1"/>
    <col min="4" max="4" width="9.28515625" style="129" bestFit="1" customWidth="1"/>
    <col min="5" max="5" width="9.140625" style="129"/>
    <col min="6" max="6" width="16.42578125" style="129" customWidth="1"/>
    <col min="7" max="7" width="15.5703125" style="129" customWidth="1"/>
    <col min="8" max="8" width="13.7109375" style="129" customWidth="1"/>
    <col min="9" max="9" width="24.7109375" style="129" customWidth="1"/>
    <col min="10" max="10" width="29" style="129" customWidth="1"/>
    <col min="11" max="80" width="9.140625" style="129"/>
    <col min="81" max="16384" width="9.140625" style="84"/>
  </cols>
  <sheetData>
    <row r="1" spans="1:10">
      <c r="A1" s="43" t="s">
        <v>61</v>
      </c>
      <c r="B1" s="81" t="s">
        <v>848</v>
      </c>
      <c r="C1" s="11" t="s">
        <v>646</v>
      </c>
    </row>
    <row r="2" spans="1:10">
      <c r="A2" s="43" t="s">
        <v>62</v>
      </c>
      <c r="B2" s="81" t="s">
        <v>351</v>
      </c>
    </row>
    <row r="3" spans="1:10">
      <c r="A3" s="43" t="s">
        <v>43</v>
      </c>
      <c r="B3" s="84" t="s">
        <v>66</v>
      </c>
    </row>
    <row r="4" spans="1:10">
      <c r="A4" s="43" t="s">
        <v>63</v>
      </c>
      <c r="B4" s="84" t="s">
        <v>66</v>
      </c>
      <c r="C4" s="130"/>
    </row>
    <row r="5" spans="1:10">
      <c r="A5" s="48" t="s">
        <v>64</v>
      </c>
      <c r="B5" s="84" t="s">
        <v>1157</v>
      </c>
    </row>
    <row r="6" spans="1:10">
      <c r="A6" s="48" t="s">
        <v>65</v>
      </c>
      <c r="B6" s="84" t="s">
        <v>1672</v>
      </c>
    </row>
    <row r="7" spans="1:10" ht="47.25">
      <c r="F7" s="131" t="s">
        <v>346</v>
      </c>
      <c r="G7" s="131" t="s">
        <v>347</v>
      </c>
      <c r="H7" s="131" t="s">
        <v>348</v>
      </c>
      <c r="I7" s="131" t="s">
        <v>415</v>
      </c>
      <c r="J7" s="132" t="s">
        <v>539</v>
      </c>
    </row>
    <row r="8" spans="1:10" ht="47.25">
      <c r="F8" s="131" t="s">
        <v>67</v>
      </c>
      <c r="G8" s="131" t="s">
        <v>68</v>
      </c>
      <c r="H8" s="131" t="s">
        <v>69</v>
      </c>
      <c r="I8" s="131" t="s">
        <v>1177</v>
      </c>
      <c r="J8" s="131" t="s">
        <v>1191</v>
      </c>
    </row>
    <row r="9" spans="1:10">
      <c r="B9" s="133"/>
      <c r="C9" s="134"/>
      <c r="D9" s="107" t="s">
        <v>97</v>
      </c>
      <c r="E9" s="108" t="s">
        <v>48</v>
      </c>
      <c r="F9" s="135">
        <v>45.527000000000001</v>
      </c>
      <c r="G9" s="135">
        <v>106.70699999999999</v>
      </c>
      <c r="H9" s="135">
        <v>0</v>
      </c>
      <c r="I9" s="135">
        <v>70.09406571462354</v>
      </c>
    </row>
    <row r="10" spans="1:10">
      <c r="B10" s="133"/>
      <c r="C10" s="134"/>
      <c r="D10" s="107" t="s">
        <v>369</v>
      </c>
      <c r="E10" s="108" t="s">
        <v>388</v>
      </c>
      <c r="F10" s="135">
        <v>62.308</v>
      </c>
      <c r="G10" s="135">
        <v>162.54799999999997</v>
      </c>
      <c r="H10" s="135">
        <v>0</v>
      </c>
      <c r="I10" s="135">
        <v>72.28982104102181</v>
      </c>
    </row>
    <row r="11" spans="1:10">
      <c r="B11" s="133"/>
      <c r="C11" s="134"/>
      <c r="D11" s="107" t="s">
        <v>46</v>
      </c>
      <c r="E11" s="108" t="s">
        <v>29</v>
      </c>
      <c r="F11" s="135">
        <v>64.198999999999998</v>
      </c>
      <c r="G11" s="135">
        <v>185.27800000000002</v>
      </c>
      <c r="H11" s="135">
        <v>0</v>
      </c>
      <c r="I11" s="135">
        <v>74.266565655351002</v>
      </c>
    </row>
    <row r="12" spans="1:10">
      <c r="B12" s="133"/>
      <c r="C12" s="134"/>
      <c r="D12" s="107" t="s">
        <v>47</v>
      </c>
      <c r="E12" s="108" t="s">
        <v>30</v>
      </c>
      <c r="F12" s="135">
        <v>43.168999999999997</v>
      </c>
      <c r="G12" s="135">
        <v>155.00300000000001</v>
      </c>
      <c r="H12" s="135">
        <v>0</v>
      </c>
      <c r="I12" s="135">
        <v>78.216397876592055</v>
      </c>
      <c r="J12" s="136">
        <v>55.458446582548206</v>
      </c>
    </row>
    <row r="13" spans="1:10">
      <c r="B13" s="133"/>
      <c r="C13" s="134"/>
      <c r="D13" s="107" t="s">
        <v>98</v>
      </c>
      <c r="E13" s="108" t="s">
        <v>27</v>
      </c>
      <c r="F13" s="135">
        <v>33.401000000000003</v>
      </c>
      <c r="G13" s="135">
        <v>107.25900000000001</v>
      </c>
      <c r="H13" s="135">
        <v>0</v>
      </c>
      <c r="I13" s="135">
        <v>76.254087871463099</v>
      </c>
      <c r="J13" s="136"/>
    </row>
    <row r="14" spans="1:10">
      <c r="B14" s="133"/>
      <c r="C14" s="134"/>
      <c r="D14" s="107" t="s">
        <v>390</v>
      </c>
      <c r="E14" s="108" t="s">
        <v>389</v>
      </c>
      <c r="F14" s="135">
        <v>40.123999999999995</v>
      </c>
      <c r="G14" s="135">
        <v>23.145</v>
      </c>
      <c r="H14" s="135">
        <v>0</v>
      </c>
      <c r="I14" s="135">
        <v>36.581896347342301</v>
      </c>
      <c r="J14" s="136"/>
    </row>
    <row r="15" spans="1:10">
      <c r="B15" s="133"/>
      <c r="C15" s="134"/>
      <c r="D15" s="107" t="s">
        <v>46</v>
      </c>
      <c r="E15" s="108" t="s">
        <v>29</v>
      </c>
      <c r="F15" s="135">
        <v>36.552999999999997</v>
      </c>
      <c r="G15" s="135">
        <v>15.857000000000001</v>
      </c>
      <c r="H15" s="135">
        <v>0</v>
      </c>
      <c r="I15" s="135">
        <v>30.255676397634033</v>
      </c>
      <c r="J15" s="136"/>
    </row>
    <row r="16" spans="1:10">
      <c r="B16" s="133"/>
      <c r="C16" s="134"/>
      <c r="D16" s="107" t="s">
        <v>47</v>
      </c>
      <c r="E16" s="108" t="s">
        <v>30</v>
      </c>
      <c r="F16" s="135">
        <v>32.865475000000004</v>
      </c>
      <c r="G16" s="135">
        <v>23.033110000000001</v>
      </c>
      <c r="H16" s="135">
        <v>0</v>
      </c>
      <c r="I16" s="135">
        <v>41.20517540828628</v>
      </c>
      <c r="J16" s="136">
        <v>46.091085920552402</v>
      </c>
    </row>
    <row r="17" spans="2:10">
      <c r="B17" s="133"/>
      <c r="C17" s="134"/>
      <c r="D17" s="107" t="s">
        <v>93</v>
      </c>
      <c r="E17" s="108" t="s">
        <v>31</v>
      </c>
      <c r="F17" s="135">
        <v>22.543792999999994</v>
      </c>
      <c r="G17" s="135">
        <v>20.343451999999999</v>
      </c>
      <c r="H17" s="135">
        <v>41.09366</v>
      </c>
      <c r="I17" s="135">
        <v>24.223901850069382</v>
      </c>
      <c r="J17" s="136"/>
    </row>
    <row r="18" spans="2:10">
      <c r="B18" s="133"/>
      <c r="C18" s="134"/>
      <c r="D18" s="107" t="s">
        <v>367</v>
      </c>
      <c r="E18" s="108" t="s">
        <v>355</v>
      </c>
      <c r="F18" s="135">
        <v>17.914992999999996</v>
      </c>
      <c r="G18" s="135">
        <v>38.856380999999999</v>
      </c>
      <c r="H18" s="135">
        <v>80.430959999999999</v>
      </c>
      <c r="I18" s="135">
        <v>28.320495626553992</v>
      </c>
      <c r="J18" s="136"/>
    </row>
    <row r="19" spans="2:10">
      <c r="B19" s="133"/>
      <c r="C19" s="134"/>
      <c r="D19" s="107" t="s">
        <v>46</v>
      </c>
      <c r="E19" s="108" t="s">
        <v>29</v>
      </c>
      <c r="F19" s="135">
        <v>17.475677999999998</v>
      </c>
      <c r="G19" s="135">
        <v>37.260687999999995</v>
      </c>
      <c r="H19" s="135">
        <v>92.160773000000006</v>
      </c>
      <c r="I19" s="135">
        <v>25.365155682167511</v>
      </c>
      <c r="J19" s="136"/>
    </row>
    <row r="20" spans="2:10">
      <c r="B20" s="133"/>
      <c r="C20" s="134"/>
      <c r="D20" s="107" t="s">
        <v>47</v>
      </c>
      <c r="E20" s="108" t="s">
        <v>30</v>
      </c>
      <c r="F20" s="135">
        <v>18.636337999999999</v>
      </c>
      <c r="G20" s="135">
        <v>29.465744000000001</v>
      </c>
      <c r="H20" s="135">
        <v>95.676174000000003</v>
      </c>
      <c r="I20" s="135">
        <v>20.493880521126925</v>
      </c>
      <c r="J20" s="136">
        <v>46.903137424279336</v>
      </c>
    </row>
    <row r="21" spans="2:10">
      <c r="B21" s="133"/>
      <c r="C21" s="134"/>
      <c r="D21" s="107" t="s">
        <v>94</v>
      </c>
      <c r="E21" s="108" t="s">
        <v>32</v>
      </c>
      <c r="F21" s="135">
        <v>11.298169</v>
      </c>
      <c r="G21" s="135">
        <v>21.890349999999998</v>
      </c>
      <c r="H21" s="135">
        <v>78.188508999999996</v>
      </c>
      <c r="I21" s="135">
        <v>19.654277361396282</v>
      </c>
      <c r="J21" s="136"/>
    </row>
    <row r="22" spans="2:10">
      <c r="B22" s="133"/>
      <c r="C22" s="134"/>
      <c r="D22" s="107" t="s">
        <v>393</v>
      </c>
      <c r="E22" s="108" t="s">
        <v>356</v>
      </c>
      <c r="F22" s="135">
        <v>14.860101</v>
      </c>
      <c r="G22" s="135">
        <v>27.89235</v>
      </c>
      <c r="H22" s="135">
        <v>129.89667500000002</v>
      </c>
      <c r="I22" s="135">
        <v>16.155511844293969</v>
      </c>
      <c r="J22" s="136"/>
    </row>
    <row r="23" spans="2:10">
      <c r="B23" s="133"/>
      <c r="C23" s="134"/>
      <c r="D23" s="107" t="s">
        <v>46</v>
      </c>
      <c r="E23" s="108" t="s">
        <v>29</v>
      </c>
      <c r="F23" s="135">
        <v>17.148618999999997</v>
      </c>
      <c r="G23" s="135">
        <v>30.124810000000004</v>
      </c>
      <c r="H23" s="135">
        <v>146.53980899999999</v>
      </c>
      <c r="I23" s="135">
        <v>15.543215887038627</v>
      </c>
      <c r="J23" s="136"/>
    </row>
    <row r="24" spans="2:10">
      <c r="B24" s="133"/>
      <c r="C24" s="134"/>
      <c r="D24" s="107" t="s">
        <v>47</v>
      </c>
      <c r="E24" s="108" t="s">
        <v>30</v>
      </c>
      <c r="F24" s="135">
        <v>17.613007</v>
      </c>
      <c r="G24" s="135">
        <v>32.936417000000006</v>
      </c>
      <c r="H24" s="135">
        <v>160.00323400000002</v>
      </c>
      <c r="I24" s="135">
        <v>15.642840756728887</v>
      </c>
      <c r="J24" s="136">
        <v>46.421245693353633</v>
      </c>
    </row>
    <row r="25" spans="2:10">
      <c r="B25" s="133"/>
      <c r="C25" s="134"/>
      <c r="D25" s="107" t="s">
        <v>91</v>
      </c>
      <c r="E25" s="108" t="s">
        <v>33</v>
      </c>
      <c r="F25" s="135">
        <v>9.8016500000000004</v>
      </c>
      <c r="G25" s="135">
        <v>17.324491000000002</v>
      </c>
      <c r="H25" s="135">
        <v>124.470882</v>
      </c>
      <c r="I25" s="135">
        <v>11.427988925613661</v>
      </c>
      <c r="J25" s="136"/>
    </row>
    <row r="26" spans="2:10">
      <c r="B26" s="133"/>
      <c r="C26" s="134"/>
      <c r="D26" s="107" t="s">
        <v>394</v>
      </c>
      <c r="E26" s="108" t="s">
        <v>357</v>
      </c>
      <c r="F26" s="135">
        <v>10.328379</v>
      </c>
      <c r="G26" s="135">
        <v>18.733163999999999</v>
      </c>
      <c r="H26" s="135">
        <v>162.27294599999999</v>
      </c>
      <c r="I26" s="135">
        <v>9.7907931277355686</v>
      </c>
      <c r="J26" s="136"/>
    </row>
    <row r="27" spans="2:10">
      <c r="B27" s="133"/>
      <c r="C27" s="134"/>
      <c r="D27" s="107" t="s">
        <v>46</v>
      </c>
      <c r="E27" s="108" t="s">
        <v>29</v>
      </c>
      <c r="F27" s="135">
        <v>10.508896999999999</v>
      </c>
      <c r="G27" s="135">
        <v>21.054463000000002</v>
      </c>
      <c r="H27" s="135">
        <v>174.82773</v>
      </c>
      <c r="I27" s="135">
        <v>10.201246090613708</v>
      </c>
      <c r="J27" s="136"/>
    </row>
    <row r="28" spans="2:10">
      <c r="B28" s="133"/>
      <c r="C28" s="134"/>
      <c r="D28" s="107" t="s">
        <v>47</v>
      </c>
      <c r="E28" s="108" t="s">
        <v>30</v>
      </c>
      <c r="F28" s="135">
        <v>10.923755</v>
      </c>
      <c r="G28" s="135">
        <v>17.569042000000003</v>
      </c>
      <c r="H28" s="135">
        <v>186.372795</v>
      </c>
      <c r="I28" s="135">
        <v>8.1767591713800414</v>
      </c>
      <c r="J28" s="136">
        <v>43.158445362766123</v>
      </c>
    </row>
    <row r="29" spans="2:10">
      <c r="B29" s="133"/>
      <c r="C29" s="134"/>
      <c r="D29" s="107" t="s">
        <v>81</v>
      </c>
      <c r="E29" s="108" t="s">
        <v>34</v>
      </c>
      <c r="F29" s="135">
        <v>8.8600849999999998</v>
      </c>
      <c r="G29" s="135">
        <v>13.184161</v>
      </c>
      <c r="H29" s="135">
        <v>160.81949400000002</v>
      </c>
      <c r="I29" s="135">
        <v>7.2098279298017189</v>
      </c>
      <c r="J29" s="136"/>
    </row>
    <row r="30" spans="2:10">
      <c r="B30" s="133"/>
      <c r="C30" s="134"/>
      <c r="D30" s="107" t="s">
        <v>395</v>
      </c>
      <c r="E30" s="108" t="s">
        <v>358</v>
      </c>
      <c r="F30" s="135">
        <v>8.9356919999999995</v>
      </c>
      <c r="G30" s="135">
        <v>17.910502999999999</v>
      </c>
      <c r="H30" s="135">
        <v>198.96414999999999</v>
      </c>
      <c r="I30" s="135">
        <v>7.9316574269438433</v>
      </c>
      <c r="J30" s="136"/>
    </row>
    <row r="31" spans="2:10">
      <c r="B31" s="133"/>
      <c r="C31" s="134"/>
      <c r="D31" s="107" t="s">
        <v>46</v>
      </c>
      <c r="E31" s="108" t="s">
        <v>29</v>
      </c>
      <c r="F31" s="135">
        <v>10.275399</v>
      </c>
      <c r="G31" s="135">
        <v>16.355468000000002</v>
      </c>
      <c r="H31" s="135">
        <v>207.60659699999999</v>
      </c>
      <c r="I31" s="135">
        <v>6.9824304450290668</v>
      </c>
      <c r="J31" s="136"/>
    </row>
    <row r="32" spans="2:10">
      <c r="B32" s="133"/>
      <c r="C32" s="134"/>
      <c r="D32" s="107" t="s">
        <v>47</v>
      </c>
      <c r="E32" s="108" t="s">
        <v>30</v>
      </c>
      <c r="F32" s="135">
        <v>11.987462000000001</v>
      </c>
      <c r="G32" s="135">
        <v>20.075987000000001</v>
      </c>
      <c r="H32" s="135">
        <v>176.16253400000002</v>
      </c>
      <c r="I32" s="135">
        <v>9.6414418175660614</v>
      </c>
      <c r="J32" s="136">
        <v>59.230874059845426</v>
      </c>
    </row>
    <row r="33" spans="2:10">
      <c r="B33" s="133"/>
      <c r="C33" s="134"/>
      <c r="D33" s="107" t="s">
        <v>82</v>
      </c>
      <c r="E33" s="108" t="s">
        <v>35</v>
      </c>
      <c r="F33" s="135">
        <v>9.3946439999999996</v>
      </c>
      <c r="G33" s="135">
        <v>14.456045999999999</v>
      </c>
      <c r="H33" s="135">
        <v>70.887051999999997</v>
      </c>
      <c r="I33" s="135">
        <v>15.259014722981263</v>
      </c>
      <c r="J33" s="136"/>
    </row>
    <row r="34" spans="2:10">
      <c r="B34" s="133"/>
      <c r="C34" s="134"/>
      <c r="D34" s="107" t="s">
        <v>396</v>
      </c>
      <c r="E34" s="108" t="s">
        <v>359</v>
      </c>
      <c r="F34" s="135">
        <v>13.749006999999999</v>
      </c>
      <c r="G34" s="135">
        <v>23.743784999999999</v>
      </c>
      <c r="H34" s="135">
        <v>51.919778000000008</v>
      </c>
      <c r="I34" s="135">
        <v>26.555309840663341</v>
      </c>
      <c r="J34" s="136"/>
    </row>
    <row r="35" spans="2:10">
      <c r="B35" s="133"/>
      <c r="C35" s="134"/>
      <c r="D35" s="107" t="s">
        <v>46</v>
      </c>
      <c r="E35" s="108" t="s">
        <v>29</v>
      </c>
      <c r="F35" s="135">
        <v>12.907022</v>
      </c>
      <c r="G35" s="135">
        <v>21.727578999999999</v>
      </c>
      <c r="H35" s="135">
        <v>52.195780999999997</v>
      </c>
      <c r="I35" s="135">
        <v>25.023014409864047</v>
      </c>
      <c r="J35" s="136"/>
    </row>
    <row r="36" spans="2:10">
      <c r="B36" s="133"/>
      <c r="C36" s="134"/>
      <c r="D36" s="107" t="s">
        <v>47</v>
      </c>
      <c r="E36" s="108" t="s">
        <v>30</v>
      </c>
      <c r="F36" s="135">
        <v>8.0831040000000005</v>
      </c>
      <c r="G36" s="135">
        <v>6.3752660000000008</v>
      </c>
      <c r="H36" s="135">
        <v>45.478627000000003</v>
      </c>
      <c r="I36" s="135">
        <v>10.63661230808745</v>
      </c>
      <c r="J36" s="136">
        <v>44.603179828170774</v>
      </c>
    </row>
    <row r="37" spans="2:10">
      <c r="B37" s="133"/>
      <c r="C37" s="134"/>
      <c r="D37" s="107" t="s">
        <v>83</v>
      </c>
      <c r="E37" s="108" t="s">
        <v>36</v>
      </c>
      <c r="F37" s="135">
        <v>13.985449066000001</v>
      </c>
      <c r="G37" s="135">
        <v>4.6580689956999999</v>
      </c>
      <c r="H37" s="135">
        <v>37.317525000000003</v>
      </c>
      <c r="I37" s="135">
        <v>8.3237708606757508</v>
      </c>
      <c r="J37" s="136"/>
    </row>
    <row r="38" spans="2:10">
      <c r="B38" s="133"/>
      <c r="C38" s="134"/>
      <c r="D38" s="107" t="s">
        <v>397</v>
      </c>
      <c r="E38" s="108" t="s">
        <v>360</v>
      </c>
      <c r="F38" s="135">
        <v>40.582968050700003</v>
      </c>
      <c r="G38" s="135">
        <v>6.4597076174000003</v>
      </c>
      <c r="H38" s="135">
        <v>14.997565</v>
      </c>
      <c r="I38" s="135">
        <v>10.41212533645357</v>
      </c>
      <c r="J38" s="136"/>
    </row>
    <row r="39" spans="2:10">
      <c r="B39" s="133"/>
      <c r="C39" s="134"/>
      <c r="D39" s="107" t="s">
        <v>46</v>
      </c>
      <c r="E39" s="108" t="s">
        <v>29</v>
      </c>
      <c r="F39" s="135">
        <v>47.729397388199999</v>
      </c>
      <c r="G39" s="135">
        <v>8.1614326800000008</v>
      </c>
      <c r="H39" s="135">
        <v>2.985611</v>
      </c>
      <c r="I39" s="135">
        <v>13.861966742429516</v>
      </c>
      <c r="J39" s="136"/>
    </row>
    <row r="40" spans="2:10">
      <c r="B40" s="133"/>
      <c r="C40" s="134"/>
      <c r="D40" s="107" t="s">
        <v>47</v>
      </c>
      <c r="E40" s="108" t="s">
        <v>30</v>
      </c>
      <c r="F40" s="135">
        <v>45.004355470600004</v>
      </c>
      <c r="G40" s="135">
        <v>6.6827872281000005</v>
      </c>
      <c r="H40" s="135">
        <v>1.4880469999999999</v>
      </c>
      <c r="I40" s="135">
        <v>12.567491091175881</v>
      </c>
      <c r="J40" s="136">
        <v>40.216680883118613</v>
      </c>
    </row>
    <row r="41" spans="2:10">
      <c r="B41" s="133"/>
      <c r="C41" s="134"/>
      <c r="D41" s="107" t="s">
        <v>84</v>
      </c>
      <c r="E41" s="108" t="s">
        <v>37</v>
      </c>
      <c r="F41" s="135">
        <v>33.374665</v>
      </c>
      <c r="G41" s="135">
        <v>6.1787679999999998</v>
      </c>
      <c r="H41" s="135">
        <v>1.386927</v>
      </c>
      <c r="I41" s="135">
        <v>15.092119365828722</v>
      </c>
      <c r="J41" s="136"/>
    </row>
    <row r="42" spans="2:10">
      <c r="B42" s="133"/>
      <c r="C42" s="134"/>
      <c r="D42" s="107" t="s">
        <v>398</v>
      </c>
      <c r="E42" s="108" t="s">
        <v>361</v>
      </c>
      <c r="F42" s="135">
        <v>41.097031000000001</v>
      </c>
      <c r="G42" s="135">
        <v>12.061291000000001</v>
      </c>
      <c r="H42" s="135">
        <v>1.17161</v>
      </c>
      <c r="I42" s="135">
        <v>22.200084844575187</v>
      </c>
      <c r="J42" s="136"/>
    </row>
    <row r="43" spans="2:10">
      <c r="B43" s="137"/>
      <c r="C43" s="138"/>
      <c r="D43" s="107" t="s">
        <v>46</v>
      </c>
      <c r="E43" s="108" t="s">
        <v>29</v>
      </c>
      <c r="F43" s="135">
        <v>38.886045000000003</v>
      </c>
      <c r="G43" s="135">
        <v>15.912790999999999</v>
      </c>
      <c r="H43" s="135">
        <v>1.7675069999999999</v>
      </c>
      <c r="I43" s="135">
        <v>28.131199855009186</v>
      </c>
      <c r="J43" s="136"/>
    </row>
    <row r="44" spans="2:10">
      <c r="B44" s="137"/>
      <c r="C44" s="138"/>
      <c r="D44" s="107" t="s">
        <v>47</v>
      </c>
      <c r="E44" s="108" t="s">
        <v>30</v>
      </c>
      <c r="F44" s="135">
        <v>55.272803000000003</v>
      </c>
      <c r="G44" s="135">
        <v>23.867695000000005</v>
      </c>
      <c r="H44" s="135">
        <v>0.79911399999999988</v>
      </c>
      <c r="I44" s="135">
        <v>29.857156424527048</v>
      </c>
      <c r="J44" s="136">
        <v>39.547475208024622</v>
      </c>
    </row>
    <row r="45" spans="2:10">
      <c r="B45" s="137"/>
      <c r="C45" s="138"/>
      <c r="D45" s="107" t="s">
        <v>85</v>
      </c>
      <c r="E45" s="108" t="s">
        <v>38</v>
      </c>
      <c r="F45" s="135">
        <v>72.696054000000004</v>
      </c>
      <c r="G45" s="135">
        <v>37.79401</v>
      </c>
      <c r="H45" s="135">
        <v>8.8882000000000003E-2</v>
      </c>
      <c r="I45" s="135">
        <v>34.178305515771513</v>
      </c>
      <c r="J45" s="136"/>
    </row>
    <row r="46" spans="2:10">
      <c r="B46" s="137"/>
      <c r="C46" s="138"/>
      <c r="D46" s="107" t="s">
        <v>399</v>
      </c>
      <c r="E46" s="108" t="s">
        <v>362</v>
      </c>
      <c r="F46" s="135">
        <v>20.102163000000001</v>
      </c>
      <c r="G46" s="135">
        <v>12.966956999999999</v>
      </c>
      <c r="H46" s="135">
        <v>4.9737000000000003E-2</v>
      </c>
      <c r="I46" s="135">
        <v>39.152791414268904</v>
      </c>
      <c r="J46" s="136"/>
    </row>
    <row r="47" spans="2:10">
      <c r="B47" s="137"/>
      <c r="C47" s="138"/>
      <c r="D47" s="107" t="s">
        <v>46</v>
      </c>
      <c r="E47" s="108" t="s">
        <v>29</v>
      </c>
      <c r="F47" s="135">
        <v>19.469069000000001</v>
      </c>
      <c r="G47" s="135">
        <v>13.065799999999999</v>
      </c>
      <c r="H47" s="135">
        <v>7.1873999999999993E-2</v>
      </c>
      <c r="I47" s="135">
        <v>40.07085282942856</v>
      </c>
      <c r="J47" s="136"/>
    </row>
    <row r="48" spans="2:10">
      <c r="B48" s="137"/>
      <c r="C48" s="138"/>
      <c r="D48" s="107" t="s">
        <v>47</v>
      </c>
      <c r="E48" s="108" t="s">
        <v>30</v>
      </c>
      <c r="F48" s="135">
        <v>16.372989999999998</v>
      </c>
      <c r="G48" s="135">
        <v>11.295798000000001</v>
      </c>
      <c r="H48" s="135">
        <v>0.18403899999999998</v>
      </c>
      <c r="I48" s="135">
        <v>40.555301621627137</v>
      </c>
      <c r="J48" s="136">
        <v>37.521086124457575</v>
      </c>
    </row>
    <row r="49" spans="2:10">
      <c r="B49" s="137"/>
      <c r="C49" s="138"/>
      <c r="D49" s="107" t="s">
        <v>86</v>
      </c>
      <c r="E49" s="108" t="s">
        <v>39</v>
      </c>
      <c r="F49" s="135">
        <v>12.784682</v>
      </c>
      <c r="G49" s="135">
        <v>12.331173</v>
      </c>
      <c r="H49" s="135">
        <v>3.4995999999999999E-2</v>
      </c>
      <c r="I49" s="135">
        <v>49.028849958198229</v>
      </c>
      <c r="J49" s="136"/>
    </row>
    <row r="50" spans="2:10">
      <c r="B50" s="137"/>
      <c r="C50" s="138"/>
      <c r="D50" s="107" t="s">
        <v>400</v>
      </c>
      <c r="E50" s="108" t="s">
        <v>363</v>
      </c>
      <c r="F50" s="135">
        <v>17.349565999999999</v>
      </c>
      <c r="G50" s="135">
        <v>20.695428000000003</v>
      </c>
      <c r="H50" s="135">
        <v>6.9938E-2</v>
      </c>
      <c r="I50" s="135">
        <v>54.297428629808387</v>
      </c>
      <c r="J50" s="136"/>
    </row>
    <row r="51" spans="2:10">
      <c r="B51" s="137"/>
      <c r="C51" s="138"/>
      <c r="D51" s="107" t="s">
        <v>46</v>
      </c>
      <c r="E51" s="108" t="s">
        <v>29</v>
      </c>
      <c r="F51" s="135">
        <v>17.996687999999999</v>
      </c>
      <c r="G51" s="135">
        <v>26.608082999999997</v>
      </c>
      <c r="H51" s="135">
        <v>0</v>
      </c>
      <c r="I51" s="135">
        <v>59.652997658030792</v>
      </c>
      <c r="J51" s="136"/>
    </row>
    <row r="52" spans="2:10">
      <c r="B52" s="137"/>
      <c r="C52" s="138"/>
      <c r="D52" s="107" t="s">
        <v>47</v>
      </c>
      <c r="E52" s="108" t="s">
        <v>30</v>
      </c>
      <c r="F52" s="135">
        <v>17.470551999999998</v>
      </c>
      <c r="G52" s="135">
        <v>26.102055</v>
      </c>
      <c r="H52" s="135">
        <v>0</v>
      </c>
      <c r="I52" s="135">
        <v>59.904735560119228</v>
      </c>
      <c r="J52" s="136">
        <v>32.833970218569988</v>
      </c>
    </row>
    <row r="53" spans="2:10">
      <c r="B53" s="137"/>
      <c r="C53" s="138"/>
      <c r="D53" s="107" t="s">
        <v>87</v>
      </c>
      <c r="E53" s="108" t="s">
        <v>40</v>
      </c>
      <c r="F53" s="135">
        <v>16.848828999999999</v>
      </c>
      <c r="G53" s="135">
        <v>21.300417000000003</v>
      </c>
      <c r="H53" s="135">
        <v>0</v>
      </c>
      <c r="I53" s="135">
        <v>55.834437723880576</v>
      </c>
      <c r="J53" s="136"/>
    </row>
    <row r="54" spans="2:10">
      <c r="B54" s="137"/>
      <c r="C54" s="138"/>
      <c r="D54" s="107" t="s">
        <v>401</v>
      </c>
      <c r="E54" s="108" t="s">
        <v>364</v>
      </c>
      <c r="F54" s="135">
        <v>27.976219</v>
      </c>
      <c r="G54" s="135">
        <v>32.975352000000001</v>
      </c>
      <c r="H54" s="135">
        <v>0</v>
      </c>
      <c r="I54" s="135">
        <v>54.100905783051928</v>
      </c>
      <c r="J54" s="136"/>
    </row>
    <row r="55" spans="2:10">
      <c r="D55" s="107" t="s">
        <v>46</v>
      </c>
      <c r="E55" s="108" t="s">
        <v>29</v>
      </c>
      <c r="F55" s="135">
        <v>36.048039000000003</v>
      </c>
      <c r="G55" s="135">
        <v>38.020430999999995</v>
      </c>
      <c r="H55" s="135">
        <v>0</v>
      </c>
      <c r="I55" s="135">
        <v>51.331465332009685</v>
      </c>
      <c r="J55" s="136"/>
    </row>
    <row r="56" spans="2:10">
      <c r="D56" s="107" t="s">
        <v>47</v>
      </c>
      <c r="E56" s="108" t="s">
        <v>30</v>
      </c>
      <c r="F56" s="135">
        <v>30.895573000000002</v>
      </c>
      <c r="G56" s="135">
        <v>36.600048000000001</v>
      </c>
      <c r="H56" s="135">
        <v>0</v>
      </c>
      <c r="I56" s="135">
        <v>54.225811182624717</v>
      </c>
      <c r="J56" s="136">
        <v>29.272042133336797</v>
      </c>
    </row>
    <row r="57" spans="2:10">
      <c r="C57" s="139"/>
      <c r="D57" s="107" t="s">
        <v>42</v>
      </c>
      <c r="E57" s="108" t="s">
        <v>41</v>
      </c>
      <c r="F57" s="135">
        <v>23.666074999999999</v>
      </c>
      <c r="G57" s="135">
        <v>33.049532999999997</v>
      </c>
      <c r="H57" s="135">
        <v>0</v>
      </c>
      <c r="I57" s="135">
        <v>58.272377155861577</v>
      </c>
      <c r="J57" s="136">
        <v>29.182575568766612</v>
      </c>
    </row>
    <row r="58" spans="2:10">
      <c r="D58" s="107" t="s">
        <v>402</v>
      </c>
      <c r="E58" s="108" t="s">
        <v>365</v>
      </c>
      <c r="F58" s="135">
        <v>37.186610000000002</v>
      </c>
      <c r="G58" s="135">
        <v>44.542680999999995</v>
      </c>
      <c r="H58" s="135">
        <v>0</v>
      </c>
      <c r="I58" s="135">
        <v>54.500266006222908</v>
      </c>
      <c r="J58" s="136">
        <v>28.982807053636982</v>
      </c>
    </row>
    <row r="59" spans="2:10">
      <c r="D59" s="107" t="s">
        <v>46</v>
      </c>
      <c r="E59" s="108" t="s">
        <v>29</v>
      </c>
      <c r="F59" s="135">
        <v>57.530360999999999</v>
      </c>
      <c r="G59" s="135">
        <v>60.278053</v>
      </c>
      <c r="H59" s="135">
        <v>0</v>
      </c>
      <c r="I59" s="135">
        <v>51.166169676131965</v>
      </c>
      <c r="J59" s="136">
        <v>29.655424129648488</v>
      </c>
    </row>
    <row r="60" spans="2:10">
      <c r="D60" s="107" t="s">
        <v>47</v>
      </c>
      <c r="E60" s="108" t="s">
        <v>30</v>
      </c>
      <c r="F60" s="135">
        <v>46.893068999999997</v>
      </c>
      <c r="G60" s="135">
        <v>59.323951999999998</v>
      </c>
      <c r="H60" s="135">
        <v>0</v>
      </c>
      <c r="I60" s="135">
        <v>55.851643589213445</v>
      </c>
      <c r="J60" s="136">
        <v>30.518324527537683</v>
      </c>
    </row>
    <row r="61" spans="2:10">
      <c r="D61" s="107" t="s">
        <v>353</v>
      </c>
      <c r="E61" s="108" t="s">
        <v>354</v>
      </c>
      <c r="F61" s="135">
        <v>35.892937000000003</v>
      </c>
      <c r="G61" s="135">
        <v>48.736449999999998</v>
      </c>
      <c r="H61" s="135">
        <v>0</v>
      </c>
      <c r="I61" s="135">
        <v>57.588092892602425</v>
      </c>
      <c r="J61" s="136">
        <v>31.219646725570527</v>
      </c>
    </row>
    <row r="62" spans="2:10">
      <c r="D62" s="107" t="s">
        <v>368</v>
      </c>
      <c r="E62" s="108" t="s">
        <v>366</v>
      </c>
      <c r="F62" s="135">
        <v>57.896568000000002</v>
      </c>
      <c r="G62" s="135">
        <v>74.839183000000006</v>
      </c>
      <c r="H62" s="135">
        <v>0</v>
      </c>
      <c r="I62" s="135">
        <v>56.38208428112182</v>
      </c>
      <c r="J62" s="136">
        <v>33.374930230007564</v>
      </c>
    </row>
    <row r="63" spans="2:10">
      <c r="D63" s="107" t="s">
        <v>46</v>
      </c>
      <c r="E63" s="108" t="s">
        <v>29</v>
      </c>
      <c r="F63" s="135">
        <v>54.452100999999999</v>
      </c>
      <c r="G63" s="135">
        <v>78.882134000000008</v>
      </c>
      <c r="H63" s="135">
        <v>0</v>
      </c>
      <c r="I63" s="135">
        <v>59.161200422382137</v>
      </c>
      <c r="J63" s="136">
        <v>34.32508041906722</v>
      </c>
    </row>
    <row r="64" spans="2:10">
      <c r="D64" s="107" t="s">
        <v>47</v>
      </c>
      <c r="E64" s="108" t="s">
        <v>30</v>
      </c>
      <c r="F64" s="135">
        <v>47.803529999999995</v>
      </c>
      <c r="G64" s="135">
        <v>69.848067</v>
      </c>
      <c r="H64" s="135">
        <v>0</v>
      </c>
      <c r="I64" s="135">
        <v>59.368566837218538</v>
      </c>
      <c r="J64" s="136">
        <v>34.738998279492897</v>
      </c>
    </row>
    <row r="65" spans="4:11">
      <c r="D65" s="82" t="s">
        <v>435</v>
      </c>
      <c r="E65" s="82" t="s">
        <v>420</v>
      </c>
      <c r="F65" s="135">
        <v>45.867587999999998</v>
      </c>
      <c r="G65" s="135">
        <v>79.250356999999994</v>
      </c>
      <c r="H65" s="135">
        <v>0</v>
      </c>
      <c r="I65" s="135">
        <v>63.340520018930938</v>
      </c>
      <c r="J65" s="136">
        <v>36.718077693955742</v>
      </c>
    </row>
    <row r="66" spans="4:11">
      <c r="D66" s="82" t="s">
        <v>436</v>
      </c>
      <c r="E66" s="82" t="s">
        <v>421</v>
      </c>
      <c r="F66" s="135">
        <v>68.481869000000003</v>
      </c>
      <c r="G66" s="135">
        <v>99.807098999999994</v>
      </c>
      <c r="H66" s="135">
        <v>0</v>
      </c>
      <c r="I66" s="135">
        <v>59.306976675975577</v>
      </c>
      <c r="J66" s="136">
        <v>37.175042318124554</v>
      </c>
    </row>
    <row r="67" spans="4:11">
      <c r="D67" s="107" t="s">
        <v>46</v>
      </c>
      <c r="E67" s="108" t="s">
        <v>29</v>
      </c>
      <c r="F67" s="135">
        <v>74.199038999999999</v>
      </c>
      <c r="G67" s="135">
        <v>104.66735800000001</v>
      </c>
      <c r="H67" s="135">
        <v>0</v>
      </c>
      <c r="I67" s="135">
        <v>58.517060641636341</v>
      </c>
      <c r="J67" s="136">
        <v>38.147130115672063</v>
      </c>
    </row>
    <row r="68" spans="4:11">
      <c r="D68" s="107" t="s">
        <v>47</v>
      </c>
      <c r="E68" s="108" t="s">
        <v>30</v>
      </c>
      <c r="F68" s="135">
        <v>68.540560999999997</v>
      </c>
      <c r="G68" s="135">
        <v>108.85456499999999</v>
      </c>
      <c r="H68" s="135">
        <v>0</v>
      </c>
      <c r="I68" s="135">
        <v>61.362771038027269</v>
      </c>
      <c r="J68" s="136">
        <v>40.39232983840683</v>
      </c>
    </row>
    <row r="69" spans="4:11">
      <c r="D69" s="82" t="s">
        <v>526</v>
      </c>
      <c r="E69" s="82" t="s">
        <v>540</v>
      </c>
      <c r="F69" s="135">
        <v>47.805837999999994</v>
      </c>
      <c r="G69" s="135">
        <v>123.72724700000001</v>
      </c>
      <c r="H69" s="135">
        <v>0</v>
      </c>
      <c r="I69" s="135">
        <v>72.130252306719726</v>
      </c>
      <c r="J69" s="136">
        <v>41.201119767163242</v>
      </c>
    </row>
    <row r="70" spans="4:11">
      <c r="D70" s="82" t="s">
        <v>527</v>
      </c>
      <c r="E70" s="82" t="s">
        <v>541</v>
      </c>
      <c r="F70" s="135">
        <v>42.152355999999997</v>
      </c>
      <c r="G70" s="135">
        <v>189.30372599999998</v>
      </c>
      <c r="H70" s="135">
        <v>0</v>
      </c>
      <c r="I70" s="135">
        <v>81.788183902637741</v>
      </c>
      <c r="J70" s="135">
        <v>43.392885136822059</v>
      </c>
    </row>
    <row r="71" spans="4:11">
      <c r="D71" s="107" t="s">
        <v>46</v>
      </c>
      <c r="E71" s="108" t="s">
        <v>29</v>
      </c>
      <c r="F71" s="135">
        <v>27.728624</v>
      </c>
      <c r="G71" s="135">
        <v>214.77494999999999</v>
      </c>
      <c r="H71" s="135">
        <v>0</v>
      </c>
      <c r="I71" s="135">
        <v>88.565684396882332</v>
      </c>
      <c r="J71" s="135">
        <v>45.179741374364632</v>
      </c>
    </row>
    <row r="72" spans="4:11">
      <c r="D72" s="107" t="s">
        <v>47</v>
      </c>
      <c r="E72" s="108" t="s">
        <v>30</v>
      </c>
      <c r="F72" s="135">
        <v>13.624943</v>
      </c>
      <c r="G72" s="135">
        <v>192.70926600000001</v>
      </c>
      <c r="H72" s="135">
        <v>0</v>
      </c>
      <c r="I72" s="135">
        <v>93.396663080720657</v>
      </c>
      <c r="J72" s="135">
        <v>45.85899439286699</v>
      </c>
    </row>
    <row r="73" spans="4:11">
      <c r="D73" s="82" t="s">
        <v>528</v>
      </c>
      <c r="E73" s="82" t="s">
        <v>542</v>
      </c>
      <c r="F73" s="135">
        <v>9.3683760000000014</v>
      </c>
      <c r="G73" s="135">
        <v>194.039064</v>
      </c>
      <c r="H73" s="135">
        <v>0</v>
      </c>
      <c r="I73" s="135">
        <v>95.394280563188843</v>
      </c>
      <c r="J73" s="135">
        <v>46.146599264705884</v>
      </c>
      <c r="K73" s="135"/>
    </row>
    <row r="74" spans="4:11">
      <c r="D74" s="82" t="s">
        <v>600</v>
      </c>
      <c r="E74" s="82" t="s">
        <v>605</v>
      </c>
      <c r="F74" s="135">
        <v>7.7419499999999992</v>
      </c>
      <c r="G74" s="135">
        <v>245.19037700000001</v>
      </c>
      <c r="H74" s="135">
        <v>0</v>
      </c>
      <c r="I74" s="135">
        <v>96.939121981034873</v>
      </c>
      <c r="J74" s="135">
        <v>46.488428716639483</v>
      </c>
      <c r="K74" s="135"/>
    </row>
    <row r="75" spans="4:11">
      <c r="D75" s="82" t="s">
        <v>46</v>
      </c>
      <c r="E75" s="82" t="s">
        <v>29</v>
      </c>
      <c r="F75" s="135">
        <v>5.7606599999999997</v>
      </c>
      <c r="G75" s="135">
        <v>216.10637199999999</v>
      </c>
      <c r="H75" s="135">
        <v>0</v>
      </c>
      <c r="I75" s="135">
        <v>97.403552953284205</v>
      </c>
      <c r="J75" s="135">
        <v>44.555910311298163</v>
      </c>
      <c r="K75" s="135"/>
    </row>
    <row r="76" spans="4:11">
      <c r="D76" s="82" t="s">
        <v>47</v>
      </c>
      <c r="E76" s="82" t="s">
        <v>30</v>
      </c>
      <c r="F76" s="135">
        <v>4.0773320000000002</v>
      </c>
      <c r="G76" s="135">
        <v>229.08209399999998</v>
      </c>
      <c r="H76" s="135">
        <v>0</v>
      </c>
      <c r="I76" s="135">
        <v>98.251268640539536</v>
      </c>
      <c r="J76" s="135">
        <v>44.82526508204112</v>
      </c>
    </row>
    <row r="77" spans="4:11">
      <c r="D77" s="82" t="s">
        <v>582</v>
      </c>
      <c r="E77" s="82" t="s">
        <v>583</v>
      </c>
      <c r="F77" s="135">
        <v>3.8769130000000001</v>
      </c>
      <c r="G77" s="135">
        <v>238.67846800000001</v>
      </c>
      <c r="H77" s="135">
        <v>0</v>
      </c>
      <c r="I77" s="135">
        <v>98.401638016020769</v>
      </c>
      <c r="J77" s="135">
        <v>47.023396627618261</v>
      </c>
    </row>
    <row r="78" spans="4:11">
      <c r="D78" s="82" t="s">
        <v>603</v>
      </c>
      <c r="E78" s="82" t="s">
        <v>606</v>
      </c>
      <c r="F78" s="135">
        <v>2.2322850000000001</v>
      </c>
      <c r="G78" s="135">
        <v>202.06340500000002</v>
      </c>
      <c r="H78" s="135">
        <v>0</v>
      </c>
      <c r="I78" s="135">
        <v>98.907326434542014</v>
      </c>
      <c r="J78" s="135">
        <v>47.893766348861483</v>
      </c>
    </row>
    <row r="81" spans="4:16">
      <c r="D81" s="140"/>
      <c r="E81" s="140"/>
      <c r="F81" s="140"/>
      <c r="G81" s="140"/>
      <c r="H81" s="140"/>
      <c r="I81" s="140"/>
      <c r="J81" s="140"/>
      <c r="K81" s="140"/>
      <c r="L81" s="140"/>
      <c r="M81" s="140"/>
      <c r="N81" s="140"/>
      <c r="O81" s="140"/>
      <c r="P81" s="140"/>
    </row>
    <row r="82" spans="4:16">
      <c r="D82" s="141"/>
      <c r="E82" s="142"/>
      <c r="F82" s="143"/>
      <c r="G82" s="143"/>
      <c r="H82" s="143"/>
      <c r="I82" s="144"/>
      <c r="J82" s="143"/>
      <c r="K82" s="145"/>
      <c r="L82" s="143"/>
      <c r="M82" s="143"/>
      <c r="N82" s="143"/>
      <c r="O82" s="141"/>
      <c r="P82" s="140"/>
    </row>
    <row r="83" spans="4:16">
      <c r="D83" s="141"/>
      <c r="E83" s="141"/>
      <c r="F83" s="143"/>
      <c r="G83" s="143"/>
      <c r="H83" s="143"/>
      <c r="I83" s="144"/>
      <c r="J83" s="143"/>
      <c r="K83" s="145"/>
      <c r="L83" s="143"/>
      <c r="M83" s="143"/>
      <c r="N83" s="143"/>
      <c r="O83" s="141"/>
      <c r="P83" s="140"/>
    </row>
    <row r="84" spans="4:16">
      <c r="D84" s="140"/>
      <c r="E84" s="140"/>
      <c r="F84" s="143"/>
      <c r="G84" s="143"/>
      <c r="H84" s="143"/>
      <c r="I84" s="144"/>
      <c r="J84" s="143"/>
      <c r="K84" s="145"/>
      <c r="L84" s="143"/>
      <c r="M84" s="143"/>
      <c r="N84" s="143"/>
      <c r="O84" s="141"/>
      <c r="P84" s="140"/>
    </row>
    <row r="85" spans="4:16">
      <c r="D85" s="140"/>
      <c r="E85" s="140"/>
      <c r="F85" s="143"/>
      <c r="G85" s="143"/>
      <c r="H85" s="143"/>
      <c r="I85" s="144"/>
      <c r="J85" s="143"/>
      <c r="K85" s="145"/>
      <c r="L85" s="143"/>
      <c r="M85" s="143"/>
      <c r="N85" s="143"/>
      <c r="O85" s="141"/>
      <c r="P85" s="140"/>
    </row>
    <row r="86" spans="4:16">
      <c r="D86" s="140"/>
      <c r="E86" s="140"/>
      <c r="F86" s="143"/>
      <c r="G86" s="143"/>
      <c r="H86" s="143"/>
      <c r="I86" s="144"/>
      <c r="J86" s="143"/>
      <c r="K86" s="145"/>
      <c r="L86" s="141"/>
      <c r="M86" s="143"/>
      <c r="N86" s="143"/>
      <c r="O86" s="141"/>
      <c r="P86" s="140"/>
    </row>
    <row r="87" spans="4:16">
      <c r="D87" s="140"/>
      <c r="E87" s="140"/>
      <c r="F87" s="140"/>
      <c r="G87" s="140"/>
      <c r="H87" s="140"/>
      <c r="I87" s="140"/>
      <c r="J87" s="140"/>
      <c r="K87" s="140"/>
      <c r="L87" s="140"/>
      <c r="M87" s="140"/>
      <c r="N87" s="140"/>
      <c r="O87" s="140"/>
      <c r="P87" s="140"/>
    </row>
    <row r="88" spans="4:16"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</row>
    <row r="89" spans="4:16">
      <c r="D89" s="140"/>
      <c r="E89" s="140"/>
      <c r="F89" s="140"/>
      <c r="G89" s="140"/>
      <c r="H89" s="140"/>
      <c r="I89" s="140"/>
      <c r="J89" s="140"/>
      <c r="K89" s="140"/>
      <c r="L89" s="140"/>
      <c r="M89" s="140"/>
      <c r="N89" s="140"/>
      <c r="O89" s="140"/>
      <c r="P89" s="140"/>
    </row>
    <row r="90" spans="4:16">
      <c r="D90" s="140"/>
      <c r="E90" s="140"/>
      <c r="F90" s="140"/>
      <c r="G90" s="140"/>
      <c r="H90" s="140"/>
      <c r="I90" s="140"/>
      <c r="J90" s="140"/>
      <c r="K90" s="140"/>
      <c r="L90" s="140"/>
      <c r="M90" s="140"/>
      <c r="N90" s="140"/>
      <c r="O90" s="140"/>
      <c r="P90" s="140"/>
    </row>
    <row r="161" ht="14.25" customHeight="1"/>
  </sheetData>
  <hyperlinks>
    <hyperlink ref="C1" location="Jegyzék_index!A1" display="Vissza a jegyzékre / Return to the Index" xr:uid="{2D00706E-8DA9-489C-A718-E7E1BAEF9DC2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3212B-13AD-4181-BF2D-3664A9F499F0}">
  <dimension ref="A1:CB57"/>
  <sheetViews>
    <sheetView showGridLines="0" zoomScale="75" zoomScaleNormal="75" workbookViewId="0"/>
  </sheetViews>
  <sheetFormatPr defaultRowHeight="15.75"/>
  <cols>
    <col min="1" max="1" width="12.5703125" style="83" bestFit="1" customWidth="1"/>
    <col min="2" max="2" width="108" style="83" customWidth="1"/>
    <col min="3" max="3" width="11.7109375" style="82" customWidth="1"/>
    <col min="4" max="4" width="10.28515625" style="82" customWidth="1"/>
    <col min="5" max="5" width="13.7109375" style="82" bestFit="1" customWidth="1"/>
    <col min="6" max="6" width="19.5703125" style="82" bestFit="1" customWidth="1"/>
    <col min="7" max="7" width="7.140625" style="82" bestFit="1" customWidth="1"/>
    <col min="8" max="8" width="7.140625" style="82" customWidth="1"/>
    <col min="9" max="9" width="13.7109375" style="82" bestFit="1" customWidth="1"/>
    <col min="10" max="10" width="19.5703125" style="82" bestFit="1" customWidth="1"/>
    <col min="11" max="11" width="7.140625" style="82" customWidth="1"/>
    <col min="12" max="80" width="9.140625" style="82"/>
    <col min="81" max="16384" width="9.140625" style="83"/>
  </cols>
  <sheetData>
    <row r="1" spans="1:11">
      <c r="A1" s="43" t="s">
        <v>61</v>
      </c>
      <c r="B1" s="122" t="s">
        <v>1158</v>
      </c>
      <c r="C1" s="11" t="s">
        <v>646</v>
      </c>
    </row>
    <row r="2" spans="1:11">
      <c r="A2" s="43" t="s">
        <v>62</v>
      </c>
      <c r="B2" s="123" t="s">
        <v>1165</v>
      </c>
    </row>
    <row r="3" spans="1:11">
      <c r="A3" s="43" t="s">
        <v>43</v>
      </c>
      <c r="B3" s="124" t="s">
        <v>66</v>
      </c>
    </row>
    <row r="4" spans="1:11">
      <c r="A4" s="43" t="s">
        <v>63</v>
      </c>
      <c r="B4" s="124" t="s">
        <v>66</v>
      </c>
    </row>
    <row r="5" spans="1:11">
      <c r="A5" s="48" t="s">
        <v>64</v>
      </c>
      <c r="B5" s="125" t="s">
        <v>1206</v>
      </c>
    </row>
    <row r="6" spans="1:11">
      <c r="A6" s="48" t="s">
        <v>65</v>
      </c>
      <c r="B6" s="125" t="s">
        <v>1201</v>
      </c>
      <c r="C6" s="126"/>
    </row>
    <row r="9" spans="1:11">
      <c r="E9" s="127" t="s">
        <v>742</v>
      </c>
      <c r="F9" s="127" t="s">
        <v>743</v>
      </c>
      <c r="G9" s="127" t="s">
        <v>342</v>
      </c>
      <c r="H9" s="127"/>
      <c r="I9" s="127" t="s">
        <v>742</v>
      </c>
      <c r="J9" s="127" t="s">
        <v>743</v>
      </c>
      <c r="K9" s="127" t="s">
        <v>342</v>
      </c>
    </row>
    <row r="10" spans="1:11">
      <c r="E10" s="82" t="s">
        <v>1163</v>
      </c>
      <c r="F10" s="82" t="s">
        <v>1164</v>
      </c>
      <c r="G10" s="82" t="s">
        <v>80</v>
      </c>
      <c r="I10" s="82" t="s">
        <v>1163</v>
      </c>
      <c r="J10" s="82" t="s">
        <v>1164</v>
      </c>
      <c r="K10" s="82" t="s">
        <v>80</v>
      </c>
    </row>
    <row r="11" spans="1:11">
      <c r="C11" s="128" t="s">
        <v>872</v>
      </c>
      <c r="D11" s="82" t="s">
        <v>873</v>
      </c>
      <c r="E11" s="88">
        <v>8.4025140999999994</v>
      </c>
      <c r="F11" s="88">
        <v>6.5939180999999998</v>
      </c>
      <c r="G11" s="88">
        <v>3.5445015999999998</v>
      </c>
      <c r="H11" s="88"/>
      <c r="I11" s="88">
        <v>17.578433333333333</v>
      </c>
      <c r="J11" s="88">
        <v>15.238075</v>
      </c>
      <c r="K11" s="88">
        <v>9.3113166666666665</v>
      </c>
    </row>
    <row r="12" spans="1:11">
      <c r="C12" s="477">
        <v>42767</v>
      </c>
      <c r="D12" s="82" t="s">
        <v>1653</v>
      </c>
      <c r="E12" s="88">
        <v>8.5582781000000008</v>
      </c>
      <c r="F12" s="88">
        <v>6.6660548999999998</v>
      </c>
      <c r="G12" s="88">
        <v>3.6069529</v>
      </c>
      <c r="H12" s="88"/>
      <c r="I12" s="88">
        <v>17.928533333333334</v>
      </c>
      <c r="J12" s="88">
        <v>15.423575</v>
      </c>
      <c r="K12" s="88">
        <v>9.3733666666666675</v>
      </c>
    </row>
    <row r="13" spans="1:11">
      <c r="C13" s="82" t="s">
        <v>874</v>
      </c>
      <c r="D13" s="82" t="s">
        <v>875</v>
      </c>
      <c r="E13" s="88">
        <v>8.7817486999999996</v>
      </c>
      <c r="F13" s="88">
        <v>6.8859696000000001</v>
      </c>
      <c r="G13" s="88">
        <v>3.722588</v>
      </c>
      <c r="H13" s="88"/>
      <c r="I13" s="88">
        <v>17.692575000000001</v>
      </c>
      <c r="J13" s="88">
        <v>16.093941666666666</v>
      </c>
      <c r="K13" s="88">
        <v>9.8532166666666665</v>
      </c>
    </row>
    <row r="14" spans="1:11">
      <c r="C14" s="82" t="s">
        <v>876</v>
      </c>
      <c r="D14" s="82" t="s">
        <v>877</v>
      </c>
      <c r="E14" s="88">
        <v>8.8967974999999999</v>
      </c>
      <c r="F14" s="88">
        <v>6.9615467999999998</v>
      </c>
      <c r="G14" s="88">
        <v>3.4500318000000001</v>
      </c>
      <c r="H14" s="88"/>
      <c r="I14" s="88">
        <v>18.523633333333333</v>
      </c>
      <c r="J14" s="88">
        <v>16.089358333333333</v>
      </c>
      <c r="K14" s="88">
        <v>9.3094999999999999</v>
      </c>
    </row>
    <row r="15" spans="1:11">
      <c r="C15" s="82" t="s">
        <v>878</v>
      </c>
      <c r="D15" s="82" t="s">
        <v>879</v>
      </c>
      <c r="E15" s="88">
        <v>8.9578892999999997</v>
      </c>
      <c r="F15" s="88">
        <v>7.2502648000000001</v>
      </c>
      <c r="G15" s="88">
        <v>3.7310591</v>
      </c>
      <c r="H15" s="88"/>
      <c r="I15" s="88">
        <v>18.426349999999999</v>
      </c>
      <c r="J15" s="88">
        <v>16.589266666666667</v>
      </c>
      <c r="K15" s="88">
        <v>9.8095333333333325</v>
      </c>
    </row>
    <row r="16" spans="1:11">
      <c r="C16" s="82" t="s">
        <v>880</v>
      </c>
      <c r="D16" s="82" t="s">
        <v>881</v>
      </c>
      <c r="E16" s="88">
        <v>9.3317701</v>
      </c>
      <c r="F16" s="88">
        <v>7.3265808999999997</v>
      </c>
      <c r="G16" s="88">
        <v>3.6763181999999999</v>
      </c>
      <c r="H16" s="88"/>
      <c r="I16" s="88">
        <v>18.403708333333334</v>
      </c>
      <c r="J16" s="88">
        <v>16.573266666666665</v>
      </c>
      <c r="K16" s="88">
        <v>9.7256833333333343</v>
      </c>
    </row>
    <row r="17" spans="3:11">
      <c r="C17" s="82" t="s">
        <v>882</v>
      </c>
      <c r="D17" s="82" t="s">
        <v>883</v>
      </c>
      <c r="E17" s="88">
        <v>8.9883097000000003</v>
      </c>
      <c r="F17" s="88">
        <v>7.2516639999999999</v>
      </c>
      <c r="G17" s="88">
        <v>3.6805143</v>
      </c>
      <c r="H17" s="88"/>
      <c r="I17" s="88">
        <v>18.399641666666668</v>
      </c>
      <c r="J17" s="88">
        <v>16.476891666666667</v>
      </c>
      <c r="K17" s="88">
        <v>9.8535249999999994</v>
      </c>
    </row>
    <row r="18" spans="3:11">
      <c r="C18" s="82" t="s">
        <v>884</v>
      </c>
      <c r="D18" s="82" t="s">
        <v>885</v>
      </c>
      <c r="E18" s="88">
        <v>9.5205952000000007</v>
      </c>
      <c r="F18" s="88">
        <v>7.3168518999999996</v>
      </c>
      <c r="G18" s="88">
        <v>3.7071976000000002</v>
      </c>
      <c r="H18" s="88"/>
      <c r="I18" s="88">
        <v>18.589391666666668</v>
      </c>
      <c r="J18" s="88">
        <v>16.728516666666668</v>
      </c>
      <c r="K18" s="88">
        <v>10.161725000000001</v>
      </c>
    </row>
    <row r="19" spans="3:11">
      <c r="C19" s="82" t="s">
        <v>886</v>
      </c>
      <c r="D19" s="82" t="s">
        <v>887</v>
      </c>
      <c r="E19" s="88">
        <v>9.5635542999999998</v>
      </c>
      <c r="F19" s="88">
        <v>7.4513866000000002</v>
      </c>
      <c r="G19" s="88">
        <v>3.4501438000000002</v>
      </c>
      <c r="H19" s="88"/>
      <c r="I19" s="88">
        <v>19.081841666666666</v>
      </c>
      <c r="J19" s="88">
        <v>16.724991666666668</v>
      </c>
      <c r="K19" s="88">
        <v>9.8133250000000007</v>
      </c>
    </row>
    <row r="20" spans="3:11">
      <c r="C20" s="82" t="s">
        <v>888</v>
      </c>
      <c r="D20" s="82" t="s">
        <v>889</v>
      </c>
      <c r="E20" s="88">
        <v>9.9493883000000007</v>
      </c>
      <c r="F20" s="88">
        <v>7.3858857000000002</v>
      </c>
      <c r="G20" s="88">
        <v>3.8744858999999998</v>
      </c>
      <c r="H20" s="88"/>
      <c r="I20" s="88">
        <v>18.439691666666665</v>
      </c>
      <c r="J20" s="88">
        <v>16.642283333333335</v>
      </c>
      <c r="K20" s="88">
        <v>9.9155916666666659</v>
      </c>
    </row>
    <row r="21" spans="3:11">
      <c r="C21" s="82" t="s">
        <v>890</v>
      </c>
      <c r="D21" s="82" t="s">
        <v>891</v>
      </c>
      <c r="E21" s="88">
        <v>9.4470670999999999</v>
      </c>
      <c r="F21" s="88">
        <v>7.6274525999999998</v>
      </c>
      <c r="G21" s="88">
        <v>3.9417317000000001</v>
      </c>
      <c r="H21" s="88"/>
      <c r="I21" s="88">
        <v>18.471908333333335</v>
      </c>
      <c r="J21" s="88">
        <v>16.777583333333332</v>
      </c>
      <c r="K21" s="88">
        <v>9.7795166666666677</v>
      </c>
    </row>
    <row r="22" spans="3:11">
      <c r="C22" s="82" t="s">
        <v>892</v>
      </c>
      <c r="D22" s="82" t="s">
        <v>893</v>
      </c>
      <c r="E22" s="88">
        <v>9.5418336000000004</v>
      </c>
      <c r="F22" s="88">
        <v>8.0282277000000004</v>
      </c>
      <c r="G22" s="88">
        <v>4.1923556</v>
      </c>
      <c r="H22" s="88"/>
      <c r="I22" s="88">
        <v>18.725408333333334</v>
      </c>
      <c r="J22" s="88">
        <v>17.158066666666667</v>
      </c>
      <c r="K22" s="88">
        <v>10.373749999999999</v>
      </c>
    </row>
    <row r="23" spans="3:11">
      <c r="C23" s="128" t="s">
        <v>894</v>
      </c>
      <c r="D23" s="82" t="s">
        <v>895</v>
      </c>
      <c r="E23" s="88">
        <v>9.9650187999999993</v>
      </c>
      <c r="F23" s="88">
        <v>7.9785554999999997</v>
      </c>
      <c r="G23" s="88">
        <v>3.9122957999999999</v>
      </c>
      <c r="H23" s="88"/>
      <c r="I23" s="88">
        <v>18.530449999999998</v>
      </c>
      <c r="J23" s="88">
        <v>16.717441666666666</v>
      </c>
      <c r="K23" s="88">
        <v>9.9025916666666678</v>
      </c>
    </row>
    <row r="24" spans="3:11">
      <c r="C24" s="477">
        <v>43132</v>
      </c>
      <c r="D24" s="82" t="s">
        <v>1654</v>
      </c>
      <c r="E24" s="88">
        <v>10.218299</v>
      </c>
      <c r="F24" s="88">
        <v>8.0627510999999998</v>
      </c>
      <c r="G24" s="88">
        <v>4.1955511000000003</v>
      </c>
      <c r="H24" s="88"/>
      <c r="I24" s="88">
        <v>18.747533333333333</v>
      </c>
      <c r="J24" s="88">
        <v>16.72335</v>
      </c>
      <c r="K24" s="88">
        <v>11.017874999999998</v>
      </c>
    </row>
    <row r="25" spans="3:11">
      <c r="C25" s="82" t="s">
        <v>874</v>
      </c>
      <c r="D25" s="82" t="s">
        <v>875</v>
      </c>
      <c r="E25" s="88">
        <v>10.446515</v>
      </c>
      <c r="F25" s="88">
        <v>8.2820140000000002</v>
      </c>
      <c r="G25" s="88">
        <v>3.9587599999999998</v>
      </c>
      <c r="H25" s="88"/>
      <c r="I25" s="88">
        <v>19.086425000000002</v>
      </c>
      <c r="J25" s="88">
        <v>16.958500000000001</v>
      </c>
      <c r="K25" s="88">
        <v>10.356808333333333</v>
      </c>
    </row>
    <row r="26" spans="3:11">
      <c r="C26" s="82" t="s">
        <v>876</v>
      </c>
      <c r="D26" s="82" t="s">
        <v>877</v>
      </c>
      <c r="E26" s="88">
        <v>10.256155</v>
      </c>
      <c r="F26" s="88">
        <v>8.6357459999999993</v>
      </c>
      <c r="G26" s="88">
        <v>4.2169309999999998</v>
      </c>
      <c r="H26" s="88"/>
      <c r="I26" s="88">
        <v>19.178516666666667</v>
      </c>
      <c r="J26" s="88">
        <v>17.343958333333333</v>
      </c>
      <c r="K26" s="88">
        <v>10.404949999999999</v>
      </c>
    </row>
    <row r="27" spans="3:11">
      <c r="C27" s="82" t="s">
        <v>878</v>
      </c>
      <c r="D27" s="82" t="s">
        <v>879</v>
      </c>
      <c r="E27" s="88">
        <v>10.096736</v>
      </c>
      <c r="F27" s="88">
        <v>8.5112995999999992</v>
      </c>
      <c r="G27" s="88">
        <v>3.9383732</v>
      </c>
      <c r="H27" s="88"/>
      <c r="I27" s="88">
        <v>18.959291666666669</v>
      </c>
      <c r="J27" s="88">
        <v>17.107341666666667</v>
      </c>
      <c r="K27" s="88">
        <v>11.142041666666666</v>
      </c>
    </row>
    <row r="28" spans="3:11">
      <c r="C28" s="82" t="s">
        <v>880</v>
      </c>
      <c r="D28" s="82" t="s">
        <v>881</v>
      </c>
      <c r="E28" s="88">
        <v>10.966713</v>
      </c>
      <c r="F28" s="88">
        <v>8.5863758000000008</v>
      </c>
      <c r="G28" s="88">
        <v>3.9963544999999998</v>
      </c>
      <c r="H28" s="88"/>
      <c r="I28" s="88">
        <v>19.195316666666667</v>
      </c>
      <c r="J28" s="88">
        <v>17.200458333333334</v>
      </c>
      <c r="K28" s="88">
        <v>10.696950000000001</v>
      </c>
    </row>
    <row r="29" spans="3:11">
      <c r="C29" s="82" t="s">
        <v>882</v>
      </c>
      <c r="D29" s="82" t="s">
        <v>883</v>
      </c>
      <c r="E29" s="88">
        <v>10.808233</v>
      </c>
      <c r="F29" s="88">
        <v>8.6972556000000001</v>
      </c>
      <c r="G29" s="88">
        <v>3.9308230000000002</v>
      </c>
      <c r="H29" s="88"/>
      <c r="I29" s="88">
        <v>19.370758333333331</v>
      </c>
      <c r="J29" s="88">
        <v>17.268058333333332</v>
      </c>
      <c r="K29" s="88">
        <v>10.776000000000002</v>
      </c>
    </row>
    <row r="30" spans="3:11">
      <c r="C30" s="82" t="s">
        <v>884</v>
      </c>
      <c r="D30" s="82" t="s">
        <v>885</v>
      </c>
      <c r="E30" s="88">
        <v>11.145343</v>
      </c>
      <c r="F30" s="88">
        <v>8.4948742999999993</v>
      </c>
      <c r="G30" s="88">
        <v>3.9831672</v>
      </c>
      <c r="H30" s="88"/>
      <c r="I30" s="88">
        <v>19.070016666666668</v>
      </c>
      <c r="J30" s="88">
        <v>17.135216666666668</v>
      </c>
      <c r="K30" s="88">
        <v>10.905975</v>
      </c>
    </row>
    <row r="31" spans="3:11">
      <c r="C31" s="82" t="s">
        <v>886</v>
      </c>
      <c r="D31" s="82" t="s">
        <v>887</v>
      </c>
      <c r="E31" s="88">
        <v>11.379415</v>
      </c>
      <c r="F31" s="88">
        <v>8.5147013000000005</v>
      </c>
      <c r="G31" s="88">
        <v>4.0539125</v>
      </c>
      <c r="H31" s="88"/>
      <c r="I31" s="88">
        <v>19.084849999999999</v>
      </c>
      <c r="J31" s="88">
        <v>16.888541666666665</v>
      </c>
      <c r="K31" s="88">
        <v>11.272374999999998</v>
      </c>
    </row>
    <row r="32" spans="3:11">
      <c r="C32" s="82" t="s">
        <v>888</v>
      </c>
      <c r="D32" s="82" t="s">
        <v>889</v>
      </c>
      <c r="E32" s="88">
        <v>11.21368</v>
      </c>
      <c r="F32" s="88">
        <v>8.7553070999999996</v>
      </c>
      <c r="G32" s="88">
        <v>4.4499734999999996</v>
      </c>
      <c r="H32" s="88"/>
      <c r="I32" s="88">
        <v>19.603758333333335</v>
      </c>
      <c r="J32" s="88">
        <v>17.037724999999998</v>
      </c>
      <c r="K32" s="88">
        <v>11.972125</v>
      </c>
    </row>
    <row r="33" spans="3:11">
      <c r="C33" s="82" t="s">
        <v>890</v>
      </c>
      <c r="D33" s="82" t="s">
        <v>891</v>
      </c>
      <c r="E33" s="88">
        <v>10.850698</v>
      </c>
      <c r="F33" s="88">
        <v>8.6345098999999994</v>
      </c>
      <c r="G33" s="88">
        <v>3.9630485000000002</v>
      </c>
      <c r="H33" s="88"/>
      <c r="I33" s="88">
        <v>19.313025</v>
      </c>
      <c r="J33" s="88">
        <v>16.872033333333334</v>
      </c>
      <c r="K33" s="88">
        <v>11.334850000000001</v>
      </c>
    </row>
    <row r="34" spans="3:11">
      <c r="C34" s="82" t="s">
        <v>892</v>
      </c>
      <c r="D34" s="82" t="s">
        <v>893</v>
      </c>
      <c r="E34" s="88">
        <v>11.886564999999999</v>
      </c>
      <c r="F34" s="88">
        <v>8.4623623000000006</v>
      </c>
      <c r="G34" s="88">
        <v>4.0251996999999999</v>
      </c>
      <c r="H34" s="88"/>
      <c r="I34" s="88">
        <v>18.961400000000001</v>
      </c>
      <c r="J34" s="88">
        <v>16.458133333333333</v>
      </c>
      <c r="K34" s="88">
        <v>11.054358333333333</v>
      </c>
    </row>
    <row r="35" spans="3:11">
      <c r="C35" s="128" t="s">
        <v>896</v>
      </c>
      <c r="D35" s="82" t="s">
        <v>897</v>
      </c>
      <c r="E35" s="88">
        <v>11.838767000000001</v>
      </c>
      <c r="F35" s="88">
        <v>8.9817142000000008</v>
      </c>
      <c r="G35" s="88">
        <v>3.9162577999999999</v>
      </c>
      <c r="H35" s="88"/>
      <c r="I35" s="88">
        <v>19.349174999999999</v>
      </c>
      <c r="J35" s="88">
        <v>16.569616666666665</v>
      </c>
      <c r="K35" s="88">
        <v>10.978891666666668</v>
      </c>
    </row>
    <row r="36" spans="3:11">
      <c r="C36" s="477">
        <v>43497</v>
      </c>
      <c r="D36" s="82" t="s">
        <v>1657</v>
      </c>
      <c r="E36" s="88">
        <v>11.830024999999999</v>
      </c>
      <c r="F36" s="88">
        <v>9.4533123999999997</v>
      </c>
      <c r="G36" s="88">
        <v>4.3087996000000004</v>
      </c>
      <c r="H36" s="88"/>
      <c r="I36" s="88">
        <v>19.261183333333332</v>
      </c>
      <c r="J36" s="88">
        <v>16.928850000000001</v>
      </c>
      <c r="K36" s="88">
        <v>11.528550000000001</v>
      </c>
    </row>
    <row r="37" spans="3:11">
      <c r="C37" s="82" t="s">
        <v>874</v>
      </c>
      <c r="D37" s="82" t="s">
        <v>875</v>
      </c>
      <c r="E37" s="88">
        <v>11.974492</v>
      </c>
      <c r="F37" s="88">
        <v>9.4175722000000004</v>
      </c>
      <c r="G37" s="88">
        <v>4.2110466999999998</v>
      </c>
      <c r="H37" s="88"/>
      <c r="I37" s="88">
        <v>19.407066666666669</v>
      </c>
      <c r="J37" s="88">
        <v>17.001000000000001</v>
      </c>
      <c r="K37" s="88">
        <v>11.718508333333332</v>
      </c>
    </row>
    <row r="38" spans="3:11">
      <c r="C38" s="82" t="s">
        <v>876</v>
      </c>
      <c r="D38" s="82" t="s">
        <v>877</v>
      </c>
      <c r="E38" s="88">
        <v>12.622555999999999</v>
      </c>
      <c r="F38" s="88">
        <v>9.9635957000000008</v>
      </c>
      <c r="G38" s="88">
        <v>4.4858571999999999</v>
      </c>
      <c r="H38" s="88"/>
      <c r="I38" s="88">
        <v>19.700608333333332</v>
      </c>
      <c r="J38" s="88">
        <v>17.231866666666665</v>
      </c>
      <c r="K38" s="88">
        <v>11.14015</v>
      </c>
    </row>
    <row r="39" spans="3:11">
      <c r="C39" s="82" t="s">
        <v>878</v>
      </c>
      <c r="D39" s="82" t="s">
        <v>879</v>
      </c>
      <c r="E39" s="88">
        <v>11.640506999999999</v>
      </c>
      <c r="F39" s="88">
        <v>9.6239477000000004</v>
      </c>
      <c r="G39" s="88">
        <v>4.3323866999999998</v>
      </c>
      <c r="H39" s="88"/>
      <c r="I39" s="88">
        <v>19.264591666666664</v>
      </c>
      <c r="J39" s="88">
        <v>17.269441666666669</v>
      </c>
      <c r="K39" s="88">
        <v>11.510325</v>
      </c>
    </row>
    <row r="40" spans="3:11">
      <c r="C40" s="82" t="s">
        <v>880</v>
      </c>
      <c r="D40" s="82" t="s">
        <v>881</v>
      </c>
      <c r="E40" s="88">
        <v>12.609271</v>
      </c>
      <c r="F40" s="88">
        <v>10.036218</v>
      </c>
      <c r="G40" s="88">
        <v>4.5572166000000003</v>
      </c>
      <c r="H40" s="88"/>
      <c r="I40" s="88">
        <v>19.544916666666666</v>
      </c>
      <c r="J40" s="88">
        <v>17.246449999999999</v>
      </c>
      <c r="K40" s="88">
        <v>12.138441666666667</v>
      </c>
    </row>
    <row r="41" spans="3:11">
      <c r="C41" s="82" t="s">
        <v>882</v>
      </c>
      <c r="D41" s="82" t="s">
        <v>883</v>
      </c>
      <c r="E41" s="88">
        <v>13.227154000000001</v>
      </c>
      <c r="F41" s="88">
        <v>10.164424</v>
      </c>
      <c r="G41" s="88">
        <v>4.6081671000000002</v>
      </c>
      <c r="H41" s="88"/>
      <c r="I41" s="88">
        <v>19.639108333333333</v>
      </c>
      <c r="J41" s="88">
        <v>17.419999999999998</v>
      </c>
      <c r="K41" s="88">
        <v>12.006025000000001</v>
      </c>
    </row>
    <row r="42" spans="3:11">
      <c r="C42" s="82" t="s">
        <v>884</v>
      </c>
      <c r="D42" s="82" t="s">
        <v>885</v>
      </c>
      <c r="E42" s="88">
        <v>12.847413</v>
      </c>
      <c r="F42" s="88">
        <v>9.8044036000000006</v>
      </c>
      <c r="G42" s="88">
        <v>4.2693941999999998</v>
      </c>
      <c r="H42" s="88"/>
      <c r="I42" s="88">
        <v>19.838116666666668</v>
      </c>
      <c r="J42" s="88">
        <v>17.568266666666666</v>
      </c>
      <c r="K42" s="88">
        <v>11.774524999999999</v>
      </c>
    </row>
    <row r="43" spans="3:11">
      <c r="C43" s="82" t="s">
        <v>886</v>
      </c>
      <c r="D43" s="82" t="s">
        <v>887</v>
      </c>
      <c r="E43" s="88">
        <v>12.801449</v>
      </c>
      <c r="F43" s="88">
        <v>9.8858884000000007</v>
      </c>
      <c r="G43" s="88">
        <v>4.1983347999999996</v>
      </c>
      <c r="H43" s="88"/>
      <c r="I43" s="88">
        <v>19.3309</v>
      </c>
      <c r="J43" s="88">
        <v>18.072841666666665</v>
      </c>
      <c r="K43" s="88">
        <v>12.067575</v>
      </c>
    </row>
    <row r="44" spans="3:11">
      <c r="C44" s="82" t="s">
        <v>888</v>
      </c>
      <c r="D44" s="82" t="s">
        <v>889</v>
      </c>
      <c r="E44" s="88">
        <v>13.760752999999999</v>
      </c>
      <c r="F44" s="88">
        <v>10.181645</v>
      </c>
      <c r="G44" s="88">
        <v>4.5664179000000003</v>
      </c>
      <c r="H44" s="88"/>
      <c r="I44" s="88">
        <v>20.475008333333331</v>
      </c>
      <c r="J44" s="88">
        <v>18.211541666666665</v>
      </c>
      <c r="K44" s="88">
        <v>12.365758333333334</v>
      </c>
    </row>
    <row r="45" spans="3:11">
      <c r="C45" s="82" t="s">
        <v>890</v>
      </c>
      <c r="D45" s="82" t="s">
        <v>891</v>
      </c>
      <c r="E45" s="88">
        <v>12.599099000000001</v>
      </c>
      <c r="F45" s="88">
        <v>10.049567</v>
      </c>
      <c r="G45" s="88">
        <v>4.9614872999999999</v>
      </c>
      <c r="H45" s="88"/>
      <c r="I45" s="88">
        <v>19.630541666666666</v>
      </c>
      <c r="J45" s="88">
        <v>18.236525</v>
      </c>
      <c r="K45" s="88">
        <v>12.638108333333333</v>
      </c>
    </row>
    <row r="46" spans="3:11">
      <c r="C46" s="82" t="s">
        <v>892</v>
      </c>
      <c r="D46" s="82" t="s">
        <v>893</v>
      </c>
      <c r="E46" s="88">
        <v>13.343397</v>
      </c>
      <c r="F46" s="88">
        <v>10.222917000000001</v>
      </c>
      <c r="G46" s="88">
        <v>5.2001290999999998</v>
      </c>
      <c r="H46" s="88"/>
      <c r="I46" s="88">
        <v>19.648083333333332</v>
      </c>
      <c r="J46" s="88">
        <v>18.280541666666668</v>
      </c>
      <c r="K46" s="88">
        <v>13.094958333333333</v>
      </c>
    </row>
    <row r="47" spans="3:11">
      <c r="C47" s="128" t="s">
        <v>1166</v>
      </c>
      <c r="D47" s="82" t="s">
        <v>1078</v>
      </c>
      <c r="E47" s="88">
        <v>12.68014</v>
      </c>
      <c r="F47" s="88">
        <v>10.364762000000001</v>
      </c>
      <c r="G47" s="88">
        <v>5.2230445999999997</v>
      </c>
      <c r="H47" s="88"/>
      <c r="I47" s="88">
        <v>19.897666666666666</v>
      </c>
      <c r="J47" s="88">
        <v>18.211058333333334</v>
      </c>
      <c r="K47" s="88">
        <v>12.740266666666665</v>
      </c>
    </row>
    <row r="48" spans="3:11">
      <c r="C48" s="128" t="s">
        <v>1655</v>
      </c>
      <c r="D48" s="82" t="s">
        <v>1656</v>
      </c>
      <c r="E48" s="88">
        <v>12.723068</v>
      </c>
      <c r="F48" s="88">
        <v>10.801942</v>
      </c>
      <c r="G48" s="88">
        <v>5.8726531</v>
      </c>
      <c r="H48" s="88"/>
      <c r="I48" s="88">
        <v>19.352916666666669</v>
      </c>
      <c r="J48" s="88">
        <v>18.272766666666666</v>
      </c>
      <c r="K48" s="88">
        <v>14.174691666666668</v>
      </c>
    </row>
    <row r="49" spans="3:11">
      <c r="C49" s="82" t="s">
        <v>874</v>
      </c>
      <c r="D49" s="82" t="s">
        <v>875</v>
      </c>
      <c r="E49" s="88">
        <v>13.85819</v>
      </c>
      <c r="F49" s="88">
        <v>11.287525</v>
      </c>
      <c r="G49" s="88">
        <v>5.2519252999999999</v>
      </c>
      <c r="H49" s="88"/>
      <c r="I49" s="88">
        <v>19.354225</v>
      </c>
      <c r="J49" s="88">
        <v>18.423208333333331</v>
      </c>
      <c r="K49" s="88">
        <v>12.576816666666666</v>
      </c>
    </row>
    <row r="50" spans="3:11">
      <c r="C50" s="82" t="s">
        <v>876</v>
      </c>
      <c r="D50" s="82" t="s">
        <v>877</v>
      </c>
      <c r="E50" s="88">
        <v>14.006375</v>
      </c>
      <c r="F50" s="88">
        <v>11.281734999999999</v>
      </c>
      <c r="G50" s="88">
        <v>5.6196298999999996</v>
      </c>
      <c r="I50" s="88">
        <v>19.720191666666668</v>
      </c>
      <c r="J50" s="88">
        <v>18.791533333333334</v>
      </c>
      <c r="K50" s="88">
        <v>12.899724999999998</v>
      </c>
    </row>
    <row r="51" spans="3:11">
      <c r="C51" s="82" t="s">
        <v>878</v>
      </c>
      <c r="D51" s="82" t="s">
        <v>879</v>
      </c>
      <c r="E51" s="88">
        <v>14.417911</v>
      </c>
      <c r="F51" s="88">
        <v>10.663798</v>
      </c>
      <c r="G51" s="88">
        <v>5.6153810000000002</v>
      </c>
      <c r="I51" s="88">
        <v>19.770841666666666</v>
      </c>
      <c r="J51" s="88">
        <v>18.428599999999999</v>
      </c>
      <c r="K51" s="88">
        <v>12.937950000000001</v>
      </c>
    </row>
    <row r="52" spans="3:11">
      <c r="C52" s="82" t="s">
        <v>880</v>
      </c>
      <c r="D52" s="82" t="s">
        <v>881</v>
      </c>
      <c r="E52" s="88">
        <v>14.112734</v>
      </c>
      <c r="F52" s="88">
        <v>10.893243999999999</v>
      </c>
      <c r="G52" s="88">
        <v>5.7032531000000004</v>
      </c>
      <c r="H52" s="88"/>
      <c r="I52" s="88">
        <v>19.404275000000002</v>
      </c>
      <c r="J52" s="88">
        <v>18.537875</v>
      </c>
      <c r="K52" s="88">
        <v>13.715116666666667</v>
      </c>
    </row>
    <row r="53" spans="3:11">
      <c r="C53" s="82" t="s">
        <v>882</v>
      </c>
      <c r="D53" s="82" t="s">
        <v>883</v>
      </c>
      <c r="E53" s="88">
        <v>14.332208</v>
      </c>
      <c r="F53" s="88">
        <v>11.172153</v>
      </c>
      <c r="G53" s="88">
        <v>5.5519191000000001</v>
      </c>
      <c r="I53" s="88">
        <v>19.50845</v>
      </c>
      <c r="J53" s="88">
        <v>18.351575</v>
      </c>
      <c r="K53" s="88">
        <v>14.020225000000002</v>
      </c>
    </row>
    <row r="54" spans="3:11">
      <c r="C54" s="82" t="s">
        <v>884</v>
      </c>
      <c r="D54" s="82" t="s">
        <v>885</v>
      </c>
      <c r="E54" s="88">
        <v>14.532844000000001</v>
      </c>
      <c r="F54" s="88">
        <v>11.141947</v>
      </c>
      <c r="G54" s="88">
        <v>5.9901581000000004</v>
      </c>
      <c r="I54" s="88">
        <v>19.727066666666666</v>
      </c>
      <c r="J54" s="88">
        <v>18.327066666666667</v>
      </c>
      <c r="K54" s="88">
        <v>14.527608333333333</v>
      </c>
    </row>
    <row r="57" spans="3:11">
      <c r="C57" s="93"/>
    </row>
  </sheetData>
  <phoneticPr fontId="291" type="noConversion"/>
  <hyperlinks>
    <hyperlink ref="C1" location="Jegyzék_index!A1" display="Vissza a jegyzékre / Return to the Index" xr:uid="{1C653D51-E55F-40F0-B0A3-501ED4A1047D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44C45-FDCF-454D-B803-0C74312E2B5D}">
  <sheetPr codeName="Sheet58"/>
  <dimension ref="A1:CB35"/>
  <sheetViews>
    <sheetView showGridLines="0" zoomScale="75" zoomScaleNormal="75" zoomScaleSheetLayoutView="89" workbookViewId="0"/>
  </sheetViews>
  <sheetFormatPr defaultRowHeight="15.75"/>
  <cols>
    <col min="1" max="1" width="13.85546875" style="113" bestFit="1" customWidth="1"/>
    <col min="2" max="2" width="133.7109375" style="113" customWidth="1"/>
    <col min="3" max="4" width="9.140625" style="112"/>
    <col min="5" max="5" width="11.5703125" style="112" bestFit="1" customWidth="1"/>
    <col min="6" max="6" width="11.140625" style="112" bestFit="1" customWidth="1"/>
    <col min="7" max="7" width="9.28515625" style="112" customWidth="1"/>
    <col min="8" max="8" width="14.42578125" style="112" bestFit="1" customWidth="1"/>
    <col min="9" max="9" width="8.5703125" style="112" bestFit="1" customWidth="1"/>
    <col min="10" max="10" width="10.5703125" style="112" bestFit="1" customWidth="1"/>
    <col min="11" max="11" width="8.7109375" style="112" bestFit="1" customWidth="1"/>
    <col min="12" max="12" width="11.140625" style="112" customWidth="1"/>
    <col min="13" max="80" width="9.140625" style="112"/>
    <col min="81" max="16384" width="9.140625" style="113"/>
  </cols>
  <sheetData>
    <row r="1" spans="1:10">
      <c r="A1" s="55" t="s">
        <v>61</v>
      </c>
      <c r="B1" s="111" t="s">
        <v>1172</v>
      </c>
      <c r="C1" s="11" t="s">
        <v>646</v>
      </c>
    </row>
    <row r="2" spans="1:10">
      <c r="A2" s="55" t="s">
        <v>62</v>
      </c>
      <c r="B2" s="111" t="s">
        <v>1202</v>
      </c>
    </row>
    <row r="3" spans="1:10">
      <c r="A3" s="55" t="s">
        <v>43</v>
      </c>
      <c r="B3" s="114" t="s">
        <v>66</v>
      </c>
    </row>
    <row r="4" spans="1:10">
      <c r="A4" s="55" t="s">
        <v>63</v>
      </c>
      <c r="B4" s="114" t="s">
        <v>66</v>
      </c>
    </row>
    <row r="5" spans="1:10" ht="31.5">
      <c r="A5" s="59" t="s">
        <v>64</v>
      </c>
      <c r="B5" s="115" t="s">
        <v>1079</v>
      </c>
    </row>
    <row r="6" spans="1:10" ht="31.5">
      <c r="A6" s="59" t="s">
        <v>65</v>
      </c>
      <c r="B6" s="115" t="s">
        <v>1673</v>
      </c>
    </row>
    <row r="9" spans="1:10">
      <c r="D9" s="116"/>
      <c r="E9" s="116"/>
      <c r="F9" s="116"/>
      <c r="G9" s="116"/>
      <c r="H9" s="116"/>
      <c r="I9" s="116"/>
      <c r="J9" s="116"/>
    </row>
    <row r="10" spans="1:10" ht="47.25">
      <c r="E10" s="117" t="s">
        <v>849</v>
      </c>
      <c r="F10" s="117" t="s">
        <v>850</v>
      </c>
      <c r="G10" s="117" t="s">
        <v>851</v>
      </c>
      <c r="H10" s="117" t="s">
        <v>852</v>
      </c>
      <c r="I10" s="117" t="s">
        <v>853</v>
      </c>
      <c r="J10" s="117" t="s">
        <v>854</v>
      </c>
    </row>
    <row r="11" spans="1:10" ht="81" customHeight="1">
      <c r="E11" s="118" t="s">
        <v>855</v>
      </c>
      <c r="F11" s="118" t="s">
        <v>856</v>
      </c>
      <c r="G11" s="118" t="s">
        <v>857</v>
      </c>
      <c r="H11" s="118" t="s">
        <v>858</v>
      </c>
      <c r="I11" s="118" t="s">
        <v>859</v>
      </c>
      <c r="J11" s="117" t="s">
        <v>860</v>
      </c>
    </row>
    <row r="12" spans="1:10">
      <c r="C12" s="119" t="s">
        <v>353</v>
      </c>
      <c r="D12" s="120" t="s">
        <v>354</v>
      </c>
      <c r="E12" s="121">
        <v>34.824747495216968</v>
      </c>
      <c r="F12" s="121">
        <v>17.918981915357783</v>
      </c>
      <c r="G12" s="121">
        <v>21.673627814385821</v>
      </c>
      <c r="H12" s="121">
        <v>24.165021810513284</v>
      </c>
      <c r="I12" s="121">
        <v>1.4176209645261371</v>
      </c>
      <c r="J12" s="121"/>
    </row>
    <row r="13" spans="1:10">
      <c r="C13" s="119" t="s">
        <v>45</v>
      </c>
      <c r="D13" s="120" t="s">
        <v>28</v>
      </c>
      <c r="E13" s="121">
        <v>28.612001263808711</v>
      </c>
      <c r="F13" s="121">
        <v>17.438834874309681</v>
      </c>
      <c r="G13" s="121">
        <v>23.635394968603435</v>
      </c>
      <c r="H13" s="121">
        <v>25.67985152139488</v>
      </c>
      <c r="I13" s="121">
        <v>4.6339173718832836</v>
      </c>
      <c r="J13" s="121"/>
    </row>
    <row r="14" spans="1:10">
      <c r="C14" s="119" t="s">
        <v>46</v>
      </c>
      <c r="D14" s="120" t="s">
        <v>29</v>
      </c>
      <c r="E14" s="121">
        <v>27.222375084120088</v>
      </c>
      <c r="F14" s="121">
        <v>17.344740614790126</v>
      </c>
      <c r="G14" s="121">
        <v>21.1964309877755</v>
      </c>
      <c r="H14" s="121">
        <v>26.632434475236828</v>
      </c>
      <c r="I14" s="121">
        <v>7.6040188380774589</v>
      </c>
      <c r="J14" s="121"/>
    </row>
    <row r="15" spans="1:10">
      <c r="C15" s="119" t="s">
        <v>47</v>
      </c>
      <c r="D15" s="120" t="s">
        <v>30</v>
      </c>
      <c r="E15" s="121">
        <v>23.642459229630468</v>
      </c>
      <c r="F15" s="121">
        <v>18.748951628790341</v>
      </c>
      <c r="G15" s="121">
        <v>20.349034035445751</v>
      </c>
      <c r="H15" s="121">
        <v>29.313743436303088</v>
      </c>
      <c r="I15" s="121">
        <v>7.9458116698303529</v>
      </c>
      <c r="J15" s="121"/>
    </row>
    <row r="16" spans="1:10">
      <c r="C16" s="119" t="s">
        <v>435</v>
      </c>
      <c r="D16" s="120" t="s">
        <v>420</v>
      </c>
      <c r="E16" s="121">
        <v>28.49897844506215</v>
      </c>
      <c r="F16" s="121">
        <v>17.028188611978308</v>
      </c>
      <c r="G16" s="121">
        <v>19.290131895093765</v>
      </c>
      <c r="H16" s="121">
        <v>27.120168762419645</v>
      </c>
      <c r="I16" s="121">
        <v>8.062532285446121</v>
      </c>
      <c r="J16" s="121"/>
    </row>
    <row r="17" spans="3:13">
      <c r="C17" s="119" t="s">
        <v>45</v>
      </c>
      <c r="D17" s="120" t="s">
        <v>28</v>
      </c>
      <c r="E17" s="121">
        <v>24.619321826198277</v>
      </c>
      <c r="F17" s="121">
        <v>21.29899067906636</v>
      </c>
      <c r="G17" s="121">
        <v>19.347413285927875</v>
      </c>
      <c r="H17" s="121">
        <v>26.144910079620676</v>
      </c>
      <c r="I17" s="121">
        <v>8.5893641291868157</v>
      </c>
      <c r="J17" s="121"/>
    </row>
    <row r="18" spans="3:13">
      <c r="C18" s="119" t="s">
        <v>46</v>
      </c>
      <c r="D18" s="120" t="s">
        <v>29</v>
      </c>
      <c r="E18" s="121">
        <v>23.619422903276462</v>
      </c>
      <c r="F18" s="121">
        <v>20.040358511995898</v>
      </c>
      <c r="G18" s="121">
        <v>22.023159580327889</v>
      </c>
      <c r="H18" s="121">
        <v>26.28254070130637</v>
      </c>
      <c r="I18" s="121">
        <v>8.0345183030933658</v>
      </c>
      <c r="J18" s="121"/>
    </row>
    <row r="19" spans="3:13">
      <c r="C19" s="119" t="s">
        <v>47</v>
      </c>
      <c r="D19" s="120" t="s">
        <v>30</v>
      </c>
      <c r="E19" s="121">
        <v>22.634034754761714</v>
      </c>
      <c r="F19" s="121">
        <v>19.950914110196969</v>
      </c>
      <c r="G19" s="121">
        <v>21.964967161337544</v>
      </c>
      <c r="H19" s="121">
        <v>26.257314132470235</v>
      </c>
      <c r="I19" s="121">
        <v>9.1927698412335381</v>
      </c>
      <c r="J19" s="121">
        <v>31.494741053455471</v>
      </c>
    </row>
    <row r="20" spans="3:13">
      <c r="C20" s="119" t="s">
        <v>526</v>
      </c>
      <c r="D20" s="120" t="s">
        <v>540</v>
      </c>
      <c r="E20" s="121">
        <v>21.716166229374707</v>
      </c>
      <c r="F20" s="121">
        <v>14.223128178864405</v>
      </c>
      <c r="G20" s="121">
        <v>16.97541000908107</v>
      </c>
      <c r="H20" s="121">
        <v>35.372977304222999</v>
      </c>
      <c r="I20" s="121">
        <v>11.712318278456813</v>
      </c>
      <c r="J20" s="121">
        <v>46.595014248696899</v>
      </c>
    </row>
    <row r="21" spans="3:13">
      <c r="C21" s="119" t="s">
        <v>45</v>
      </c>
      <c r="D21" s="120" t="s">
        <v>28</v>
      </c>
      <c r="E21" s="121">
        <v>22.235607703946521</v>
      </c>
      <c r="F21" s="121">
        <v>9.1335465397164661</v>
      </c>
      <c r="G21" s="121">
        <v>10.345581049111068</v>
      </c>
      <c r="H21" s="121">
        <v>40.979538381994047</v>
      </c>
      <c r="I21" s="121">
        <v>17.305726325231909</v>
      </c>
      <c r="J21" s="121">
        <v>52.379161545720642</v>
      </c>
    </row>
    <row r="22" spans="3:13">
      <c r="C22" s="119" t="s">
        <v>46</v>
      </c>
      <c r="D22" s="120" t="s">
        <v>29</v>
      </c>
      <c r="E22" s="121">
        <v>26.350248210216311</v>
      </c>
      <c r="F22" s="121">
        <v>6.0941581209121818</v>
      </c>
      <c r="G22" s="121">
        <v>5.9236974168424723</v>
      </c>
      <c r="H22" s="121">
        <v>37.073092307366927</v>
      </c>
      <c r="I22" s="121">
        <v>24.55880394466211</v>
      </c>
      <c r="J22" s="121">
        <v>59.628953851191838</v>
      </c>
    </row>
    <row r="23" spans="3:13">
      <c r="C23" s="119" t="s">
        <v>47</v>
      </c>
      <c r="D23" s="120" t="s">
        <v>30</v>
      </c>
      <c r="E23" s="121">
        <v>30.869184426802082</v>
      </c>
      <c r="F23" s="121">
        <v>3.881785007321787</v>
      </c>
      <c r="G23" s="121">
        <v>2.5456741553780011</v>
      </c>
      <c r="H23" s="121">
        <v>26.917608706183962</v>
      </c>
      <c r="I23" s="121">
        <v>35.785747704314169</v>
      </c>
      <c r="J23" s="121">
        <v>61.807243003656566</v>
      </c>
    </row>
    <row r="24" spans="3:13">
      <c r="C24" s="119" t="s">
        <v>528</v>
      </c>
      <c r="D24" s="120" t="s">
        <v>542</v>
      </c>
      <c r="E24" s="121">
        <v>28.835418369417621</v>
      </c>
      <c r="F24" s="121">
        <v>2.5761313106964079</v>
      </c>
      <c r="G24" s="121">
        <v>1.1761249420683997</v>
      </c>
      <c r="H24" s="121">
        <v>22.841232825825077</v>
      </c>
      <c r="I24" s="121">
        <v>44.571092551992479</v>
      </c>
      <c r="J24" s="121">
        <v>55.295299395918661</v>
      </c>
    </row>
    <row r="25" spans="3:13">
      <c r="C25" s="119" t="s">
        <v>45</v>
      </c>
      <c r="D25" s="120" t="s">
        <v>28</v>
      </c>
      <c r="E25" s="121">
        <v>26.918280942894214</v>
      </c>
      <c r="F25" s="121">
        <v>1.2745022376394268</v>
      </c>
      <c r="G25" s="121">
        <v>0.84277667569279158</v>
      </c>
      <c r="H25" s="121">
        <v>20.694231101093255</v>
      </c>
      <c r="I25" s="121">
        <v>50.270209042680321</v>
      </c>
      <c r="J25" s="121">
        <v>61.558410846236121</v>
      </c>
    </row>
    <row r="26" spans="3:13">
      <c r="C26" s="119" t="s">
        <v>46</v>
      </c>
      <c r="D26" s="120" t="s">
        <v>29</v>
      </c>
      <c r="E26" s="121">
        <v>24.806210744413484</v>
      </c>
      <c r="F26" s="121">
        <v>1.1370280535608861</v>
      </c>
      <c r="G26" s="121">
        <v>0.75553551940976604</v>
      </c>
      <c r="H26" s="121">
        <v>25.674277017073244</v>
      </c>
      <c r="I26" s="121">
        <v>47.626948665542621</v>
      </c>
      <c r="J26" s="121">
        <v>64.075836569555051</v>
      </c>
    </row>
    <row r="27" spans="3:13">
      <c r="C27" s="119" t="s">
        <v>47</v>
      </c>
      <c r="D27" s="120" t="s">
        <v>30</v>
      </c>
      <c r="E27" s="121">
        <v>25.233524747752572</v>
      </c>
      <c r="F27" s="121">
        <v>0.8911518367455592</v>
      </c>
      <c r="G27" s="121">
        <v>0.51161821488641723</v>
      </c>
      <c r="H27" s="121">
        <v>27.860521793223906</v>
      </c>
      <c r="I27" s="121">
        <v>45.503183407391553</v>
      </c>
      <c r="J27" s="121">
        <v>71.981673739848503</v>
      </c>
    </row>
    <row r="28" spans="3:13">
      <c r="C28" s="119" t="s">
        <v>582</v>
      </c>
      <c r="D28" s="120" t="s">
        <v>583</v>
      </c>
      <c r="E28" s="121">
        <v>26.369371560561</v>
      </c>
      <c r="F28" s="121">
        <v>0.72894294704981455</v>
      </c>
      <c r="G28" s="121">
        <v>0.41367345488450885</v>
      </c>
      <c r="H28" s="121">
        <v>27.326870554211926</v>
      </c>
      <c r="I28" s="121">
        <v>45.161141483292759</v>
      </c>
      <c r="J28" s="121">
        <v>65.09711029781225</v>
      </c>
    </row>
    <row r="29" spans="3:13">
      <c r="C29" s="119" t="s">
        <v>45</v>
      </c>
      <c r="D29" s="120" t="s">
        <v>28</v>
      </c>
      <c r="E29" s="121">
        <v>24.416360213594803</v>
      </c>
      <c r="F29" s="121">
        <v>0.5998591182005224</v>
      </c>
      <c r="G29" s="121">
        <v>0.28869865684062124</v>
      </c>
      <c r="H29" s="121">
        <v>24.840049652745243</v>
      </c>
      <c r="I29" s="121">
        <v>49.8550323586188</v>
      </c>
      <c r="J29" s="121">
        <v>73.413124655290744</v>
      </c>
      <c r="M29" s="112" t="s">
        <v>1019</v>
      </c>
    </row>
    <row r="34" spans="5:10">
      <c r="E34" s="117"/>
      <c r="F34" s="117"/>
      <c r="G34" s="117"/>
      <c r="H34" s="117"/>
      <c r="I34" s="117"/>
      <c r="J34" s="117"/>
    </row>
    <row r="35" spans="5:10">
      <c r="E35" s="118"/>
      <c r="F35" s="118"/>
      <c r="G35" s="118"/>
      <c r="H35" s="118"/>
      <c r="I35" s="118"/>
      <c r="J35" s="118"/>
    </row>
  </sheetData>
  <hyperlinks>
    <hyperlink ref="C1" location="Jegyzék_index!A1" display="Vissza a jegyzékre / Return to the Index" xr:uid="{B6228F19-36EB-4032-A804-7E4F89AE9A6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C9CC8-A9A8-41D0-AC1C-DBBE7699EF56}">
  <sheetPr codeName="Sheet66"/>
  <dimension ref="A1:CB102"/>
  <sheetViews>
    <sheetView showGridLines="0" zoomScale="75" zoomScaleNormal="75" workbookViewId="0"/>
  </sheetViews>
  <sheetFormatPr defaultRowHeight="15.75"/>
  <cols>
    <col min="1" max="1" width="14.7109375" style="100" customWidth="1"/>
    <col min="2" max="2" width="109.28515625" style="100" customWidth="1"/>
    <col min="3" max="3" width="9.140625" style="99"/>
    <col min="4" max="4" width="9.140625" style="99" bestFit="1" customWidth="1"/>
    <col min="5" max="6" width="15.85546875" style="99" customWidth="1"/>
    <col min="7" max="9" width="23.140625" style="99" customWidth="1"/>
    <col min="10" max="10" width="13" style="99" bestFit="1" customWidth="1"/>
    <col min="11" max="80" width="9.140625" style="99"/>
    <col min="81" max="16384" width="9.140625" style="100"/>
  </cols>
  <sheetData>
    <row r="1" spans="1:10">
      <c r="A1" s="43" t="s">
        <v>61</v>
      </c>
      <c r="B1" s="98" t="s">
        <v>992</v>
      </c>
      <c r="C1" s="11" t="s">
        <v>646</v>
      </c>
    </row>
    <row r="2" spans="1:10">
      <c r="A2" s="43" t="s">
        <v>62</v>
      </c>
      <c r="B2" s="101" t="s">
        <v>1015</v>
      </c>
    </row>
    <row r="3" spans="1:10">
      <c r="A3" s="43" t="s">
        <v>43</v>
      </c>
      <c r="B3" s="100" t="s">
        <v>66</v>
      </c>
    </row>
    <row r="4" spans="1:10">
      <c r="A4" s="43" t="s">
        <v>63</v>
      </c>
      <c r="B4" s="100" t="s">
        <v>66</v>
      </c>
    </row>
    <row r="5" spans="1:10">
      <c r="A5" s="48" t="s">
        <v>64</v>
      </c>
      <c r="F5" s="102"/>
      <c r="G5" s="102"/>
      <c r="H5" s="102"/>
      <c r="I5" s="102"/>
      <c r="J5" s="103"/>
    </row>
    <row r="6" spans="1:10">
      <c r="A6" s="100" t="s">
        <v>65</v>
      </c>
      <c r="F6" s="104"/>
      <c r="G6" s="104"/>
      <c r="H6" s="104"/>
      <c r="I6" s="104"/>
      <c r="J6" s="104"/>
    </row>
    <row r="7" spans="1:10">
      <c r="A7" s="48"/>
    </row>
    <row r="8" spans="1:10" ht="63">
      <c r="A8" s="105"/>
      <c r="D8" s="106"/>
      <c r="E8" s="106"/>
      <c r="F8" s="102" t="s">
        <v>862</v>
      </c>
      <c r="G8" s="102" t="s">
        <v>863</v>
      </c>
      <c r="H8" s="102" t="s">
        <v>864</v>
      </c>
      <c r="I8" s="102" t="s">
        <v>865</v>
      </c>
      <c r="J8" s="103" t="s">
        <v>866</v>
      </c>
    </row>
    <row r="9" spans="1:10" ht="63">
      <c r="A9" s="105"/>
      <c r="D9" s="106"/>
      <c r="E9" s="106"/>
      <c r="F9" s="104" t="s">
        <v>867</v>
      </c>
      <c r="G9" s="104" t="s">
        <v>868</v>
      </c>
      <c r="H9" s="104" t="s">
        <v>869</v>
      </c>
      <c r="I9" s="104" t="s">
        <v>870</v>
      </c>
      <c r="J9" s="104" t="s">
        <v>871</v>
      </c>
    </row>
    <row r="10" spans="1:10">
      <c r="A10" s="105"/>
    </row>
    <row r="11" spans="1:10">
      <c r="A11" s="105"/>
      <c r="C11" s="107" t="s">
        <v>97</v>
      </c>
      <c r="D11" s="108" t="s">
        <v>48</v>
      </c>
      <c r="E11" s="99">
        <v>2003</v>
      </c>
      <c r="F11" s="109">
        <v>13.691707753201397</v>
      </c>
      <c r="G11" s="109">
        <v>14.213058181080889</v>
      </c>
      <c r="H11" s="109">
        <v>13.974542284191472</v>
      </c>
      <c r="I11" s="109"/>
    </row>
    <row r="12" spans="1:10">
      <c r="A12" s="105"/>
      <c r="C12" s="107" t="s">
        <v>369</v>
      </c>
      <c r="D12" s="108" t="s">
        <v>388</v>
      </c>
      <c r="F12" s="109">
        <v>13.31111229477756</v>
      </c>
      <c r="G12" s="109">
        <v>18.187913330312465</v>
      </c>
      <c r="H12" s="109">
        <v>15.30172542256526</v>
      </c>
      <c r="I12" s="109"/>
    </row>
    <row r="13" spans="1:10">
      <c r="A13" s="105"/>
      <c r="C13" s="107" t="s">
        <v>46</v>
      </c>
      <c r="D13" s="108" t="s">
        <v>29</v>
      </c>
      <c r="F13" s="109">
        <v>13.037428511939439</v>
      </c>
      <c r="G13" s="109">
        <v>16.437848139502243</v>
      </c>
      <c r="H13" s="109">
        <v>15.014076334548228</v>
      </c>
      <c r="I13" s="109"/>
    </row>
    <row r="14" spans="1:10">
      <c r="A14" s="105"/>
      <c r="C14" s="107" t="s">
        <v>47</v>
      </c>
      <c r="D14" s="108" t="s">
        <v>30</v>
      </c>
      <c r="F14" s="109">
        <v>14.115790566471309</v>
      </c>
      <c r="G14" s="109">
        <v>16.19177886432384</v>
      </c>
      <c r="H14" s="109">
        <v>15.238908669671451</v>
      </c>
      <c r="I14" s="109"/>
    </row>
    <row r="15" spans="1:10">
      <c r="A15" s="105"/>
      <c r="C15" s="107" t="s">
        <v>98</v>
      </c>
      <c r="D15" s="108" t="s">
        <v>27</v>
      </c>
      <c r="E15" s="99">
        <v>2004</v>
      </c>
      <c r="F15" s="109">
        <v>16.668540209784137</v>
      </c>
      <c r="G15" s="109">
        <v>15.231793723814121</v>
      </c>
      <c r="H15" s="109">
        <v>14.218027148116798</v>
      </c>
      <c r="I15" s="109"/>
    </row>
    <row r="16" spans="1:10">
      <c r="A16" s="105"/>
      <c r="C16" s="107" t="s">
        <v>390</v>
      </c>
      <c r="D16" s="108" t="s">
        <v>389</v>
      </c>
      <c r="F16" s="109">
        <v>16.746527053284819</v>
      </c>
      <c r="G16" s="109">
        <v>16.286458613448161</v>
      </c>
      <c r="H16" s="109">
        <v>16.882090403440859</v>
      </c>
      <c r="I16" s="109"/>
    </row>
    <row r="17" spans="1:10">
      <c r="A17" s="105"/>
      <c r="C17" s="107" t="s">
        <v>46</v>
      </c>
      <c r="D17" s="108" t="s">
        <v>29</v>
      </c>
      <c r="F17" s="109">
        <v>15.692012280633604</v>
      </c>
      <c r="G17" s="109">
        <v>14.966217803836445</v>
      </c>
      <c r="H17" s="109">
        <v>16.886455578362572</v>
      </c>
      <c r="I17" s="109"/>
    </row>
    <row r="18" spans="1:10">
      <c r="A18" s="105"/>
      <c r="C18" s="107" t="s">
        <v>47</v>
      </c>
      <c r="D18" s="108" t="s">
        <v>30</v>
      </c>
      <c r="F18" s="109">
        <v>15.493745707545255</v>
      </c>
      <c r="G18" s="109">
        <v>12.886413217165007</v>
      </c>
      <c r="H18" s="109">
        <v>15.9231366026182</v>
      </c>
      <c r="I18" s="109"/>
    </row>
    <row r="19" spans="1:10">
      <c r="A19" s="105"/>
      <c r="C19" s="107" t="s">
        <v>93</v>
      </c>
      <c r="D19" s="108" t="s">
        <v>31</v>
      </c>
      <c r="E19" s="99">
        <v>2005</v>
      </c>
      <c r="F19" s="109">
        <v>15.479835482187937</v>
      </c>
      <c r="G19" s="109">
        <v>13.954934222437597</v>
      </c>
      <c r="H19" s="109">
        <v>16.288871409384583</v>
      </c>
      <c r="I19" s="109"/>
      <c r="J19" s="109">
        <v>6.0784981385009917</v>
      </c>
    </row>
    <row r="20" spans="1:10">
      <c r="A20" s="105"/>
      <c r="C20" s="107" t="s">
        <v>367</v>
      </c>
      <c r="D20" s="108" t="s">
        <v>355</v>
      </c>
      <c r="F20" s="109">
        <v>13.289887909216604</v>
      </c>
      <c r="G20" s="109">
        <v>12.630504390188966</v>
      </c>
      <c r="H20" s="109">
        <v>17.530438888961868</v>
      </c>
      <c r="I20" s="109"/>
      <c r="J20" s="109">
        <v>5.8185746566576269</v>
      </c>
    </row>
    <row r="21" spans="1:10">
      <c r="A21" s="105"/>
      <c r="C21" s="107" t="s">
        <v>46</v>
      </c>
      <c r="D21" s="108" t="s">
        <v>29</v>
      </c>
      <c r="F21" s="109">
        <v>12.396888061624148</v>
      </c>
      <c r="G21" s="109">
        <v>12.240428555882863</v>
      </c>
      <c r="H21" s="109">
        <v>15.701375522782609</v>
      </c>
      <c r="I21" s="109"/>
      <c r="J21" s="109">
        <v>5.8980926767456774</v>
      </c>
    </row>
    <row r="22" spans="1:10">
      <c r="A22" s="105"/>
      <c r="C22" s="107" t="s">
        <v>47</v>
      </c>
      <c r="D22" s="108" t="s">
        <v>30</v>
      </c>
      <c r="F22" s="109">
        <v>11.445177925767172</v>
      </c>
      <c r="G22" s="109">
        <v>11.551645433445728</v>
      </c>
      <c r="H22" s="109">
        <v>15.550790355404692</v>
      </c>
      <c r="I22" s="109"/>
      <c r="J22" s="109">
        <v>6.109829699265612</v>
      </c>
    </row>
    <row r="23" spans="1:10">
      <c r="A23" s="105"/>
      <c r="C23" s="107" t="s">
        <v>94</v>
      </c>
      <c r="D23" s="108" t="s">
        <v>32</v>
      </c>
      <c r="E23" s="99">
        <v>2006</v>
      </c>
      <c r="F23" s="109">
        <v>11.035706536316216</v>
      </c>
      <c r="G23" s="109">
        <v>12.015473463180212</v>
      </c>
      <c r="H23" s="109">
        <v>17.007343803114043</v>
      </c>
      <c r="I23" s="109"/>
      <c r="J23" s="109">
        <v>5.9670231186203138</v>
      </c>
    </row>
    <row r="24" spans="1:10">
      <c r="A24" s="105"/>
      <c r="C24" s="107" t="s">
        <v>393</v>
      </c>
      <c r="D24" s="108" t="s">
        <v>356</v>
      </c>
      <c r="F24" s="109">
        <v>11.021420740272317</v>
      </c>
      <c r="G24" s="109">
        <v>12.022479231745198</v>
      </c>
      <c r="H24" s="109">
        <v>17.159886292919442</v>
      </c>
      <c r="I24" s="109"/>
      <c r="J24" s="109">
        <v>5.9410950170346517</v>
      </c>
    </row>
    <row r="25" spans="1:10">
      <c r="A25" s="105"/>
      <c r="C25" s="107" t="s">
        <v>46</v>
      </c>
      <c r="D25" s="108" t="s">
        <v>29</v>
      </c>
      <c r="F25" s="109">
        <v>10.83055349015398</v>
      </c>
      <c r="G25" s="109">
        <v>12.330591296534818</v>
      </c>
      <c r="H25" s="109">
        <v>17.305674745049128</v>
      </c>
      <c r="I25" s="109"/>
      <c r="J25" s="109">
        <v>5.5777828047543752</v>
      </c>
    </row>
    <row r="26" spans="1:10">
      <c r="A26" s="105"/>
      <c r="C26" s="107" t="s">
        <v>47</v>
      </c>
      <c r="D26" s="108" t="s">
        <v>30</v>
      </c>
      <c r="F26" s="109">
        <v>11.391731125883275</v>
      </c>
      <c r="G26" s="109">
        <v>12.746807747136032</v>
      </c>
      <c r="H26" s="109">
        <v>15.784163849430112</v>
      </c>
      <c r="I26" s="109"/>
      <c r="J26" s="109">
        <v>5.8303098078948183</v>
      </c>
    </row>
    <row r="27" spans="1:10">
      <c r="A27" s="105"/>
      <c r="C27" s="107" t="s">
        <v>91</v>
      </c>
      <c r="D27" s="108" t="s">
        <v>33</v>
      </c>
      <c r="E27" s="99">
        <v>2007</v>
      </c>
      <c r="F27" s="109">
        <v>11.418323081277132</v>
      </c>
      <c r="G27" s="109">
        <v>12.418989999333816</v>
      </c>
      <c r="H27" s="109">
        <v>14.830488154999539</v>
      </c>
      <c r="I27" s="109"/>
      <c r="J27" s="109">
        <v>5.642634614251917</v>
      </c>
    </row>
    <row r="28" spans="1:10">
      <c r="A28" s="105"/>
      <c r="C28" s="107" t="s">
        <v>394</v>
      </c>
      <c r="D28" s="108" t="s">
        <v>357</v>
      </c>
      <c r="E28" s="110"/>
      <c r="F28" s="109">
        <v>11.33215168175955</v>
      </c>
      <c r="G28" s="109">
        <v>12.346641072860951</v>
      </c>
      <c r="H28" s="109">
        <v>16.834348000956179</v>
      </c>
      <c r="I28" s="109"/>
      <c r="J28" s="109">
        <v>5.750047961824686</v>
      </c>
    </row>
    <row r="29" spans="1:10">
      <c r="A29" s="105"/>
      <c r="C29" s="107" t="s">
        <v>46</v>
      </c>
      <c r="D29" s="108" t="s">
        <v>29</v>
      </c>
      <c r="F29" s="109">
        <v>11.278734707924151</v>
      </c>
      <c r="G29" s="109">
        <v>12.413099884044158</v>
      </c>
      <c r="H29" s="109">
        <v>17.895172312760195</v>
      </c>
      <c r="I29" s="109"/>
      <c r="J29" s="109">
        <v>6.3063018824558803</v>
      </c>
    </row>
    <row r="30" spans="1:10">
      <c r="A30" s="105"/>
      <c r="C30" s="107" t="s">
        <v>47</v>
      </c>
      <c r="D30" s="108" t="s">
        <v>30</v>
      </c>
      <c r="F30" s="109">
        <v>11.321509104451721</v>
      </c>
      <c r="G30" s="109">
        <v>12.419828675137676</v>
      </c>
      <c r="H30" s="109">
        <v>18.228581585017277</v>
      </c>
      <c r="I30" s="109"/>
      <c r="J30" s="109">
        <v>6.4573324198821807</v>
      </c>
    </row>
    <row r="31" spans="1:10">
      <c r="A31" s="105"/>
      <c r="C31" s="107" t="s">
        <v>81</v>
      </c>
      <c r="D31" s="108" t="s">
        <v>34</v>
      </c>
      <c r="E31" s="99">
        <v>2008</v>
      </c>
      <c r="F31" s="109">
        <v>10.961629034089404</v>
      </c>
      <c r="G31" s="109">
        <v>12.142873449410281</v>
      </c>
      <c r="H31" s="109">
        <v>18.158185759769239</v>
      </c>
      <c r="I31" s="109"/>
      <c r="J31" s="109">
        <v>6.7236272389589145</v>
      </c>
    </row>
    <row r="32" spans="1:10">
      <c r="A32" s="105"/>
      <c r="C32" s="107" t="s">
        <v>395</v>
      </c>
      <c r="D32" s="108" t="s">
        <v>358</v>
      </c>
      <c r="F32" s="109">
        <v>11.156699572556889</v>
      </c>
      <c r="G32" s="109">
        <v>12.583427700285027</v>
      </c>
      <c r="H32" s="109">
        <v>17.866785538957586</v>
      </c>
      <c r="I32" s="109"/>
      <c r="J32" s="109">
        <v>6.788998658089378</v>
      </c>
    </row>
    <row r="33" spans="1:10">
      <c r="A33" s="105"/>
      <c r="C33" s="107" t="s">
        <v>46</v>
      </c>
      <c r="D33" s="108" t="s">
        <v>29</v>
      </c>
      <c r="F33" s="109">
        <v>11.771299395147574</v>
      </c>
      <c r="G33" s="109">
        <v>13.37405900882899</v>
      </c>
      <c r="H33" s="109">
        <v>19.194203496929376</v>
      </c>
      <c r="I33" s="109"/>
      <c r="J33" s="109">
        <v>7.0407216345435684</v>
      </c>
    </row>
    <row r="34" spans="1:10">
      <c r="A34" s="105"/>
      <c r="C34" s="107" t="s">
        <v>47</v>
      </c>
      <c r="D34" s="108" t="s">
        <v>30</v>
      </c>
      <c r="F34" s="109">
        <v>12.832577435582277</v>
      </c>
      <c r="G34" s="109">
        <v>14.118467482062314</v>
      </c>
      <c r="H34" s="109">
        <v>21.536078843545596</v>
      </c>
      <c r="I34" s="109"/>
      <c r="J34" s="109">
        <v>7.2220408434523167</v>
      </c>
    </row>
    <row r="35" spans="1:10">
      <c r="A35" s="105"/>
      <c r="C35" s="107" t="s">
        <v>82</v>
      </c>
      <c r="D35" s="108" t="s">
        <v>35</v>
      </c>
      <c r="E35" s="99">
        <v>2009</v>
      </c>
      <c r="F35" s="109">
        <v>13.405980623704316</v>
      </c>
      <c r="G35" s="109">
        <v>15.2439430093726</v>
      </c>
      <c r="H35" s="109">
        <v>22.473101015854066</v>
      </c>
      <c r="I35" s="109"/>
      <c r="J35" s="109">
        <v>7.4528010351230902</v>
      </c>
    </row>
    <row r="36" spans="1:10">
      <c r="A36" s="105"/>
      <c r="C36" s="107" t="s">
        <v>396</v>
      </c>
      <c r="D36" s="108" t="s">
        <v>359</v>
      </c>
      <c r="F36" s="109">
        <v>14.103550128769303</v>
      </c>
      <c r="G36" s="109">
        <v>15.544210848351776</v>
      </c>
      <c r="H36" s="109">
        <v>22.113073870158701</v>
      </c>
      <c r="I36" s="109"/>
      <c r="J36" s="109">
        <v>7.3603068836998551</v>
      </c>
    </row>
    <row r="37" spans="1:10">
      <c r="A37" s="105"/>
      <c r="C37" s="107" t="s">
        <v>46</v>
      </c>
      <c r="D37" s="108" t="s">
        <v>29</v>
      </c>
      <c r="F37" s="109">
        <v>13.897437831476541</v>
      </c>
      <c r="G37" s="109">
        <v>14.9984827057269</v>
      </c>
      <c r="H37" s="109">
        <v>22.227907820839832</v>
      </c>
      <c r="I37" s="109"/>
      <c r="J37" s="109">
        <v>6.9720812799206078</v>
      </c>
    </row>
    <row r="38" spans="1:10">
      <c r="A38" s="105"/>
      <c r="C38" s="107" t="s">
        <v>47</v>
      </c>
      <c r="D38" s="108" t="s">
        <v>30</v>
      </c>
      <c r="F38" s="109">
        <v>12.400971398957626</v>
      </c>
      <c r="G38" s="109">
        <v>13.983883997885014</v>
      </c>
      <c r="H38" s="109">
        <v>17.921432392650431</v>
      </c>
      <c r="I38" s="109"/>
      <c r="J38" s="109">
        <v>6.4578120923781253</v>
      </c>
    </row>
    <row r="39" spans="1:10">
      <c r="A39" s="105"/>
      <c r="C39" s="107" t="s">
        <v>83</v>
      </c>
      <c r="D39" s="108" t="s">
        <v>36</v>
      </c>
      <c r="E39" s="99">
        <v>2010</v>
      </c>
      <c r="F39" s="109">
        <v>10.983613317303913</v>
      </c>
      <c r="G39" s="109">
        <v>12.973318414285247</v>
      </c>
      <c r="H39" s="109">
        <v>17.061226037811448</v>
      </c>
      <c r="I39" s="109"/>
      <c r="J39" s="109">
        <v>6.2105562608654665</v>
      </c>
    </row>
    <row r="40" spans="1:10">
      <c r="A40" s="105"/>
      <c r="C40" s="107" t="s">
        <v>397</v>
      </c>
      <c r="D40" s="108" t="s">
        <v>360</v>
      </c>
      <c r="F40" s="109">
        <v>9.9053385319222738</v>
      </c>
      <c r="G40" s="109">
        <v>12.338395554925516</v>
      </c>
      <c r="H40" s="109">
        <v>20.009039432199589</v>
      </c>
      <c r="I40" s="109"/>
      <c r="J40" s="109"/>
    </row>
    <row r="41" spans="1:10">
      <c r="A41" s="105"/>
      <c r="C41" s="107" t="s">
        <v>46</v>
      </c>
      <c r="D41" s="108" t="s">
        <v>29</v>
      </c>
      <c r="F41" s="109">
        <v>9.2934548520773124</v>
      </c>
      <c r="G41" s="109">
        <v>11.691903510573704</v>
      </c>
      <c r="H41" s="109">
        <v>18.249677037404808</v>
      </c>
      <c r="I41" s="109"/>
      <c r="J41" s="109"/>
    </row>
    <row r="42" spans="1:10">
      <c r="A42" s="105"/>
      <c r="C42" s="107" t="s">
        <v>47</v>
      </c>
      <c r="D42" s="108" t="s">
        <v>30</v>
      </c>
      <c r="F42" s="109">
        <v>9.3547880543461037</v>
      </c>
      <c r="G42" s="109">
        <v>11.261309490023915</v>
      </c>
      <c r="H42" s="109">
        <v>16.680529290250419</v>
      </c>
      <c r="I42" s="109"/>
      <c r="J42" s="109"/>
    </row>
    <row r="43" spans="1:10">
      <c r="A43" s="105"/>
      <c r="C43" s="107" t="s">
        <v>84</v>
      </c>
      <c r="D43" s="108" t="s">
        <v>37</v>
      </c>
      <c r="E43" s="99">
        <v>2011</v>
      </c>
      <c r="F43" s="109">
        <v>9.9482804567280692</v>
      </c>
      <c r="G43" s="109">
        <v>11.290080625303361</v>
      </c>
      <c r="H43" s="109">
        <v>13.466877995128007</v>
      </c>
      <c r="I43" s="109"/>
      <c r="J43" s="109"/>
    </row>
    <row r="44" spans="1:10">
      <c r="A44" s="105"/>
      <c r="C44" s="107" t="s">
        <v>398</v>
      </c>
      <c r="D44" s="108" t="s">
        <v>361</v>
      </c>
      <c r="F44" s="109">
        <v>10.318809176195474</v>
      </c>
      <c r="G44" s="109">
        <v>11.789962885497269</v>
      </c>
      <c r="H44" s="109">
        <v>11.089436421948523</v>
      </c>
      <c r="I44" s="109"/>
      <c r="J44" s="109"/>
    </row>
    <row r="45" spans="1:10">
      <c r="A45" s="105"/>
      <c r="C45" s="107" t="s">
        <v>46</v>
      </c>
      <c r="D45" s="108" t="s">
        <v>29</v>
      </c>
      <c r="F45" s="109">
        <v>10.468268277006764</v>
      </c>
      <c r="G45" s="109">
        <v>10.718846767976501</v>
      </c>
      <c r="H45" s="109">
        <v>10.545846083778812</v>
      </c>
      <c r="I45" s="109"/>
      <c r="J45" s="109"/>
    </row>
    <row r="46" spans="1:10">
      <c r="A46" s="105"/>
      <c r="C46" s="107" t="s">
        <v>47</v>
      </c>
      <c r="D46" s="108" t="s">
        <v>30</v>
      </c>
      <c r="F46" s="109">
        <v>11.950038407906565</v>
      </c>
      <c r="G46" s="109">
        <v>9.943993164710772</v>
      </c>
      <c r="H46" s="109">
        <v>9.4680699171642839</v>
      </c>
      <c r="I46" s="109"/>
      <c r="J46" s="109"/>
    </row>
    <row r="47" spans="1:10">
      <c r="A47" s="105"/>
      <c r="C47" s="107" t="s">
        <v>85</v>
      </c>
      <c r="D47" s="108" t="s">
        <v>38</v>
      </c>
      <c r="E47" s="99">
        <v>2012</v>
      </c>
      <c r="F47" s="109">
        <v>13.150047999713003</v>
      </c>
      <c r="G47" s="109">
        <v>11.307171615874882</v>
      </c>
      <c r="H47" s="109">
        <v>10.076140017460574</v>
      </c>
      <c r="I47" s="109"/>
      <c r="J47" s="109"/>
    </row>
    <row r="48" spans="1:10">
      <c r="A48" s="105"/>
      <c r="C48" s="107" t="s">
        <v>399</v>
      </c>
      <c r="D48" s="108" t="s">
        <v>362</v>
      </c>
      <c r="F48" s="109">
        <v>13.055728820512211</v>
      </c>
      <c r="G48" s="109">
        <v>11.767651857851378</v>
      </c>
      <c r="H48" s="109">
        <v>10.434645196867551</v>
      </c>
      <c r="I48" s="109"/>
      <c r="J48" s="109"/>
    </row>
    <row r="49" spans="1:10">
      <c r="A49" s="105"/>
      <c r="C49" s="107" t="s">
        <v>46</v>
      </c>
      <c r="D49" s="108" t="s">
        <v>29</v>
      </c>
      <c r="F49" s="109">
        <v>12.836367191267342</v>
      </c>
      <c r="G49" s="109">
        <v>11.508084458086058</v>
      </c>
      <c r="H49" s="109">
        <v>9.8799617897832217</v>
      </c>
      <c r="I49" s="109"/>
      <c r="J49" s="109"/>
    </row>
    <row r="50" spans="1:10">
      <c r="A50" s="105"/>
      <c r="C50" s="107" t="s">
        <v>47</v>
      </c>
      <c r="D50" s="108" t="s">
        <v>30</v>
      </c>
      <c r="F50" s="109">
        <v>12.059091750530184</v>
      </c>
      <c r="G50" s="109">
        <v>11.035396704771566</v>
      </c>
      <c r="H50" s="109">
        <v>9.0623124028538342</v>
      </c>
      <c r="I50" s="109"/>
      <c r="J50" s="109"/>
    </row>
    <row r="51" spans="1:10">
      <c r="A51" s="105"/>
      <c r="C51" s="107" t="s">
        <v>86</v>
      </c>
      <c r="D51" s="108" t="s">
        <v>39</v>
      </c>
      <c r="E51" s="99">
        <v>2013</v>
      </c>
      <c r="F51" s="109">
        <v>11.38132935348464</v>
      </c>
      <c r="G51" s="109">
        <v>10.6106255577597</v>
      </c>
      <c r="H51" s="109">
        <v>8.465941256752469</v>
      </c>
      <c r="I51" s="109">
        <v>7.2084110692215022</v>
      </c>
      <c r="J51" s="109"/>
    </row>
    <row r="52" spans="1:10">
      <c r="A52" s="105"/>
      <c r="C52" s="107" t="s">
        <v>400</v>
      </c>
      <c r="D52" s="108" t="s">
        <v>363</v>
      </c>
      <c r="F52" s="109">
        <v>10.22868571053831</v>
      </c>
      <c r="G52" s="109">
        <v>10.31665903666886</v>
      </c>
      <c r="H52" s="109">
        <v>8.3321549687594736</v>
      </c>
      <c r="I52" s="109">
        <v>7.0491237177459576</v>
      </c>
      <c r="J52" s="109"/>
    </row>
    <row r="53" spans="1:10">
      <c r="A53" s="105"/>
      <c r="C53" s="107" t="s">
        <v>46</v>
      </c>
      <c r="D53" s="108" t="s">
        <v>29</v>
      </c>
      <c r="F53" s="109">
        <v>9.3268803417819832</v>
      </c>
      <c r="G53" s="109">
        <v>9.8012731506898785</v>
      </c>
      <c r="H53" s="109">
        <v>7.9438136590398125</v>
      </c>
      <c r="I53" s="109">
        <v>7.4188103125799811</v>
      </c>
      <c r="J53" s="109"/>
    </row>
    <row r="54" spans="1:10">
      <c r="A54" s="105"/>
      <c r="C54" s="107" t="s">
        <v>47</v>
      </c>
      <c r="D54" s="108" t="s">
        <v>30</v>
      </c>
      <c r="F54" s="109">
        <v>8.5603291237269854</v>
      </c>
      <c r="G54" s="109">
        <v>9.5308053570428282</v>
      </c>
      <c r="H54" s="109">
        <v>7.7727904873411768</v>
      </c>
      <c r="I54" s="109">
        <v>7.849747791742101</v>
      </c>
      <c r="J54" s="109"/>
    </row>
    <row r="55" spans="1:10">
      <c r="A55" s="105"/>
      <c r="C55" s="107" t="s">
        <v>87</v>
      </c>
      <c r="D55" s="108" t="s">
        <v>40</v>
      </c>
      <c r="E55" s="99">
        <v>2014</v>
      </c>
      <c r="F55" s="109">
        <v>7.6198175867048441</v>
      </c>
      <c r="G55" s="109">
        <v>8.6344858947465024</v>
      </c>
      <c r="H55" s="109">
        <v>7.4803036376569114</v>
      </c>
      <c r="I55" s="109">
        <v>6.9941708890531809</v>
      </c>
      <c r="J55" s="109"/>
    </row>
    <row r="56" spans="1:10">
      <c r="A56" s="105"/>
      <c r="C56" s="107" t="s">
        <v>401</v>
      </c>
      <c r="D56" s="108" t="s">
        <v>364</v>
      </c>
      <c r="F56" s="109">
        <v>7.2507618222741614</v>
      </c>
      <c r="G56" s="109">
        <v>8.2338252671339465</v>
      </c>
      <c r="H56" s="109">
        <v>7.2846962703906817</v>
      </c>
      <c r="I56" s="109">
        <v>6.7119300297503823</v>
      </c>
      <c r="J56" s="109"/>
    </row>
    <row r="57" spans="1:10">
      <c r="A57" s="105"/>
      <c r="C57" s="107" t="s">
        <v>46</v>
      </c>
      <c r="D57" s="108" t="s">
        <v>29</v>
      </c>
      <c r="F57" s="109">
        <v>6.4632530700921205</v>
      </c>
      <c r="G57" s="109">
        <v>7.529815953177696</v>
      </c>
      <c r="H57" s="109">
        <v>6.8418075705392338</v>
      </c>
      <c r="I57" s="109">
        <v>6.3840548968749475</v>
      </c>
      <c r="J57" s="109"/>
    </row>
    <row r="58" spans="1:10">
      <c r="A58" s="105"/>
      <c r="C58" s="107" t="s">
        <v>47</v>
      </c>
      <c r="D58" s="108" t="s">
        <v>30</v>
      </c>
      <c r="F58" s="109">
        <v>6.2866256365949456</v>
      </c>
      <c r="G58" s="109">
        <v>7.1661456877816185</v>
      </c>
      <c r="H58" s="109">
        <v>6.6787554010032046</v>
      </c>
      <c r="I58" s="109">
        <v>6.7729037399467469</v>
      </c>
      <c r="J58" s="109"/>
    </row>
    <row r="59" spans="1:10">
      <c r="A59" s="105"/>
      <c r="C59" s="107" t="s">
        <v>42</v>
      </c>
      <c r="D59" s="108" t="s">
        <v>41</v>
      </c>
      <c r="E59" s="99">
        <v>2015</v>
      </c>
      <c r="F59" s="109">
        <v>6.0225653276222824</v>
      </c>
      <c r="G59" s="109">
        <v>6.9756708958280278</v>
      </c>
      <c r="H59" s="109">
        <v>6.4902593477603086</v>
      </c>
      <c r="I59" s="109">
        <v>6.7596555460666572</v>
      </c>
      <c r="J59" s="109"/>
    </row>
    <row r="60" spans="1:10">
      <c r="A60" s="105"/>
      <c r="C60" s="107" t="s">
        <v>402</v>
      </c>
      <c r="D60" s="108" t="s">
        <v>365</v>
      </c>
      <c r="F60" s="109">
        <v>5.2566998324805239</v>
      </c>
      <c r="G60" s="109">
        <v>6.9984756152424916</v>
      </c>
      <c r="H60" s="109">
        <v>6.4616423453437326</v>
      </c>
      <c r="I60" s="109">
        <v>6.6232727016811968</v>
      </c>
      <c r="J60" s="109"/>
    </row>
    <row r="61" spans="1:10">
      <c r="A61" s="105"/>
      <c r="C61" s="107" t="s">
        <v>46</v>
      </c>
      <c r="D61" s="108" t="s">
        <v>29</v>
      </c>
      <c r="F61" s="109">
        <v>4.643686025271295</v>
      </c>
      <c r="G61" s="109">
        <v>6.87846343237974</v>
      </c>
      <c r="H61" s="109">
        <v>6.396258043453849</v>
      </c>
      <c r="I61" s="109">
        <v>6.4110526756597546</v>
      </c>
      <c r="J61" s="109"/>
    </row>
    <row r="62" spans="1:10">
      <c r="A62" s="105"/>
      <c r="C62" s="107" t="s">
        <v>47</v>
      </c>
      <c r="D62" s="108" t="s">
        <v>30</v>
      </c>
      <c r="F62" s="109">
        <v>4.7744993018943633</v>
      </c>
      <c r="G62" s="109">
        <v>6.5978888877269997</v>
      </c>
      <c r="H62" s="109">
        <v>6.252140990014289</v>
      </c>
      <c r="I62" s="109">
        <v>6.5274980731456251</v>
      </c>
      <c r="J62" s="109"/>
    </row>
    <row r="63" spans="1:10">
      <c r="A63" s="105"/>
      <c r="C63" s="107" t="s">
        <v>353</v>
      </c>
      <c r="D63" s="108" t="s">
        <v>354</v>
      </c>
      <c r="E63" s="99">
        <v>2016</v>
      </c>
      <c r="F63" s="109">
        <v>4.8555352843332606</v>
      </c>
      <c r="G63" s="109">
        <v>6.5354776812061406</v>
      </c>
      <c r="H63" s="109">
        <v>6.1477277817192189</v>
      </c>
      <c r="I63" s="109">
        <v>6.300096393454643</v>
      </c>
      <c r="J63" s="109"/>
    </row>
    <row r="64" spans="1:10">
      <c r="A64" s="105"/>
      <c r="C64" s="107" t="s">
        <v>368</v>
      </c>
      <c r="D64" s="108" t="s">
        <v>366</v>
      </c>
      <c r="F64" s="109">
        <v>4.670796376767111</v>
      </c>
      <c r="G64" s="109">
        <v>6.4950414416258928</v>
      </c>
      <c r="H64" s="109">
        <v>6.5149131942780221</v>
      </c>
      <c r="I64" s="109">
        <v>6.2947980120261153</v>
      </c>
      <c r="J64" s="109"/>
    </row>
    <row r="65" spans="1:10">
      <c r="A65" s="105"/>
      <c r="C65" s="107" t="s">
        <v>46</v>
      </c>
      <c r="D65" s="108" t="s">
        <v>29</v>
      </c>
      <c r="F65" s="109">
        <v>4.4718145957840738</v>
      </c>
      <c r="G65" s="109">
        <v>6.2315843065449679</v>
      </c>
      <c r="H65" s="109">
        <v>6.7071663261596788</v>
      </c>
      <c r="I65" s="109">
        <v>6.026962584727567</v>
      </c>
      <c r="J65" s="109"/>
    </row>
    <row r="66" spans="1:10">
      <c r="A66" s="105"/>
      <c r="C66" s="107" t="s">
        <v>47</v>
      </c>
      <c r="D66" s="108" t="s">
        <v>30</v>
      </c>
      <c r="F66" s="109">
        <v>4.2199989828639115</v>
      </c>
      <c r="G66" s="109">
        <v>5.9221210710710848</v>
      </c>
      <c r="H66" s="109">
        <v>6.7348787630385578</v>
      </c>
      <c r="I66" s="109">
        <v>5.9333985054974265</v>
      </c>
      <c r="J66" s="109"/>
    </row>
    <row r="67" spans="1:10">
      <c r="A67" s="105"/>
      <c r="C67" s="82" t="s">
        <v>435</v>
      </c>
      <c r="D67" s="82" t="s">
        <v>420</v>
      </c>
      <c r="E67" s="99">
        <v>2017</v>
      </c>
      <c r="F67" s="109">
        <v>3.6232238019539587</v>
      </c>
      <c r="G67" s="109">
        <v>5.5065894321489584</v>
      </c>
      <c r="H67" s="109">
        <v>6.2881276645629551</v>
      </c>
      <c r="I67" s="109">
        <v>5.9322678291111739</v>
      </c>
      <c r="J67" s="109"/>
    </row>
    <row r="68" spans="1:10">
      <c r="A68" s="105"/>
      <c r="C68" s="82" t="s">
        <v>436</v>
      </c>
      <c r="D68" s="82" t="s">
        <v>421</v>
      </c>
      <c r="F68" s="109">
        <v>3.5053940794699532</v>
      </c>
      <c r="G68" s="109">
        <v>5.3005865372037979</v>
      </c>
      <c r="H68" s="109">
        <v>6.2792143237254914</v>
      </c>
      <c r="I68" s="109">
        <v>5.817982078757364</v>
      </c>
      <c r="J68" s="109"/>
    </row>
    <row r="69" spans="1:10">
      <c r="A69" s="105"/>
      <c r="C69" s="107" t="s">
        <v>46</v>
      </c>
      <c r="D69" s="108" t="s">
        <v>29</v>
      </c>
      <c r="F69" s="109">
        <v>3.4087983255518233</v>
      </c>
      <c r="G69" s="109">
        <v>5.1974658312544193</v>
      </c>
      <c r="H69" s="109">
        <v>6.2352986933586676</v>
      </c>
      <c r="I69" s="109">
        <v>5.7693283474995019</v>
      </c>
      <c r="J69" s="109"/>
    </row>
    <row r="70" spans="1:10">
      <c r="A70" s="105"/>
      <c r="C70" s="107" t="s">
        <v>47</v>
      </c>
      <c r="D70" s="108" t="s">
        <v>30</v>
      </c>
      <c r="F70" s="109">
        <v>3.1982015203746048</v>
      </c>
      <c r="G70" s="109">
        <v>4.7965198469945953</v>
      </c>
      <c r="H70" s="109">
        <v>5.8066010802974999</v>
      </c>
      <c r="I70" s="109">
        <v>5.5590635281685596</v>
      </c>
      <c r="J70" s="109"/>
    </row>
    <row r="71" spans="1:10">
      <c r="A71" s="105"/>
      <c r="C71" s="82" t="s">
        <v>526</v>
      </c>
      <c r="D71" s="82" t="s">
        <v>540</v>
      </c>
      <c r="E71" s="99">
        <v>2018</v>
      </c>
      <c r="F71" s="109">
        <v>3.057980855956588</v>
      </c>
      <c r="G71" s="109">
        <v>4.4407799221003588</v>
      </c>
      <c r="H71" s="109">
        <v>5.5546012462907122</v>
      </c>
      <c r="I71" s="109">
        <v>5.5171912550865025</v>
      </c>
      <c r="J71" s="109"/>
    </row>
    <row r="72" spans="1:10">
      <c r="A72" s="105"/>
      <c r="C72" s="82" t="s">
        <v>527</v>
      </c>
      <c r="D72" s="82" t="s">
        <v>541</v>
      </c>
      <c r="F72" s="109">
        <v>3.1807614012327456</v>
      </c>
      <c r="G72" s="109">
        <v>4.3610015560161326</v>
      </c>
      <c r="H72" s="109">
        <v>5.3780335734086187</v>
      </c>
      <c r="I72" s="109">
        <v>5.6124826157084087</v>
      </c>
      <c r="J72" s="109"/>
    </row>
    <row r="73" spans="1:10">
      <c r="A73" s="105"/>
      <c r="C73" s="107" t="s">
        <v>46</v>
      </c>
      <c r="D73" s="108" t="s">
        <v>29</v>
      </c>
      <c r="F73" s="109">
        <v>3.5094992716314999</v>
      </c>
      <c r="G73" s="109">
        <v>4.6883753086187854</v>
      </c>
      <c r="H73" s="109">
        <v>5.4407086524546884</v>
      </c>
      <c r="I73" s="109">
        <v>5.5918800782581739</v>
      </c>
      <c r="J73" s="109"/>
    </row>
    <row r="74" spans="1:10">
      <c r="A74" s="105"/>
      <c r="C74" s="107" t="s">
        <v>47</v>
      </c>
      <c r="D74" s="108" t="s">
        <v>30</v>
      </c>
      <c r="F74" s="109">
        <v>3.3686444554062311</v>
      </c>
      <c r="G74" s="109">
        <v>5.1086700002546719</v>
      </c>
      <c r="H74" s="109">
        <v>5.5128869174252957</v>
      </c>
      <c r="I74" s="109">
        <v>5.7807308854083761</v>
      </c>
      <c r="J74" s="109"/>
    </row>
    <row r="75" spans="1:10">
      <c r="A75" s="105"/>
      <c r="C75" s="82" t="s">
        <v>528</v>
      </c>
      <c r="D75" s="82" t="s">
        <v>542</v>
      </c>
      <c r="E75" s="99">
        <v>2019</v>
      </c>
      <c r="F75" s="109">
        <v>3.7142110583079204</v>
      </c>
      <c r="G75" s="109">
        <v>5.2877553101455765</v>
      </c>
      <c r="H75" s="109">
        <v>5.2457544757681234</v>
      </c>
      <c r="I75" s="109">
        <v>5.7017773135798322</v>
      </c>
      <c r="J75" s="109"/>
    </row>
    <row r="76" spans="1:10">
      <c r="A76" s="105"/>
      <c r="C76" s="82" t="s">
        <v>600</v>
      </c>
      <c r="D76" s="82" t="s">
        <v>605</v>
      </c>
      <c r="F76" s="109">
        <v>3.6304903576795473</v>
      </c>
      <c r="G76" s="109">
        <v>4.9666795363836753</v>
      </c>
      <c r="H76" s="109">
        <v>5.0658197928576723</v>
      </c>
      <c r="I76" s="109">
        <v>5.6499698687421906</v>
      </c>
      <c r="J76" s="109"/>
    </row>
    <row r="77" spans="1:10">
      <c r="A77" s="105"/>
      <c r="C77" s="82" t="s">
        <v>46</v>
      </c>
      <c r="D77" s="82" t="s">
        <v>29</v>
      </c>
      <c r="F77" s="109">
        <v>3.8177663425162289</v>
      </c>
      <c r="G77" s="109">
        <v>4.9976509905660835</v>
      </c>
      <c r="H77" s="109">
        <v>4.9573603765976086</v>
      </c>
      <c r="I77" s="109">
        <v>5.4389498922390294</v>
      </c>
      <c r="J77" s="109"/>
    </row>
    <row r="78" spans="1:10">
      <c r="A78" s="105"/>
      <c r="C78" s="82" t="s">
        <v>47</v>
      </c>
      <c r="D78" s="82" t="s">
        <v>30</v>
      </c>
      <c r="F78" s="109">
        <v>3.4735626962929707</v>
      </c>
      <c r="G78" s="109">
        <v>4.4111737094457899</v>
      </c>
      <c r="H78" s="109">
        <v>4.494144566431606</v>
      </c>
      <c r="I78" s="109">
        <v>4.8380193634579767</v>
      </c>
    </row>
    <row r="79" spans="1:10">
      <c r="A79" s="105"/>
      <c r="C79" s="82" t="s">
        <v>582</v>
      </c>
      <c r="D79" s="82" t="s">
        <v>583</v>
      </c>
      <c r="E79" s="99">
        <v>2020</v>
      </c>
      <c r="F79" s="109">
        <v>3.6182483000575587</v>
      </c>
      <c r="G79" s="109">
        <v>4.324818652254578</v>
      </c>
      <c r="H79" s="109">
        <v>4.2428005923817187</v>
      </c>
      <c r="I79" s="109">
        <v>4.6396642510646595</v>
      </c>
    </row>
    <row r="80" spans="1:10">
      <c r="A80" s="105"/>
      <c r="C80" s="82" t="s">
        <v>603</v>
      </c>
      <c r="D80" s="82" t="s">
        <v>606</v>
      </c>
      <c r="F80" s="109">
        <v>3.5540081406115118</v>
      </c>
      <c r="G80" s="109">
        <v>4.4641543533776114</v>
      </c>
      <c r="H80" s="109">
        <v>4.1827454603001835</v>
      </c>
      <c r="I80" s="109">
        <v>4.667015322124259</v>
      </c>
    </row>
    <row r="81" spans="1:9">
      <c r="A81" s="105"/>
      <c r="F81" s="109"/>
      <c r="G81" s="109"/>
      <c r="H81" s="109"/>
      <c r="I81" s="109"/>
    </row>
    <row r="82" spans="1:9">
      <c r="A82" s="105"/>
    </row>
    <row r="83" spans="1:9">
      <c r="A83" s="105"/>
    </row>
    <row r="84" spans="1:9">
      <c r="A84" s="105"/>
    </row>
    <row r="85" spans="1:9">
      <c r="A85" s="105"/>
    </row>
    <row r="86" spans="1:9">
      <c r="A86" s="105"/>
    </row>
    <row r="87" spans="1:9">
      <c r="A87" s="105"/>
    </row>
    <row r="88" spans="1:9">
      <c r="A88" s="105"/>
    </row>
    <row r="89" spans="1:9">
      <c r="A89" s="105"/>
    </row>
    <row r="90" spans="1:9">
      <c r="A90" s="105"/>
    </row>
    <row r="91" spans="1:9">
      <c r="A91" s="105"/>
    </row>
    <row r="92" spans="1:9">
      <c r="A92" s="105"/>
    </row>
    <row r="93" spans="1:9">
      <c r="A93" s="105"/>
    </row>
    <row r="94" spans="1:9">
      <c r="A94" s="105"/>
    </row>
    <row r="95" spans="1:9">
      <c r="A95" s="105"/>
    </row>
    <row r="96" spans="1:9">
      <c r="A96" s="105"/>
    </row>
    <row r="97" spans="1:1">
      <c r="A97" s="105"/>
    </row>
    <row r="98" spans="1:1">
      <c r="A98" s="105"/>
    </row>
    <row r="99" spans="1:1">
      <c r="A99" s="105"/>
    </row>
    <row r="100" spans="1:1">
      <c r="A100" s="105"/>
    </row>
    <row r="101" spans="1:1">
      <c r="A101" s="105"/>
    </row>
    <row r="102" spans="1:1">
      <c r="A102" s="105"/>
    </row>
  </sheetData>
  <hyperlinks>
    <hyperlink ref="C1" location="Jegyzék_index!A1" display="Vissza a jegyzékre / Return to the Index" xr:uid="{3DF3DF14-7CF7-4529-B477-0C238E952967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F86C5-D975-4EBC-9BB0-A894A421EDE2}">
  <dimension ref="A1:E136"/>
  <sheetViews>
    <sheetView showGridLines="0" zoomScale="75" zoomScaleNormal="75" workbookViewId="0"/>
  </sheetViews>
  <sheetFormatPr defaultRowHeight="15.75"/>
  <cols>
    <col min="1" max="1" width="12.7109375" style="35" customWidth="1"/>
    <col min="2" max="2" width="108.85546875" style="35" customWidth="1"/>
    <col min="3" max="3" width="12.5703125" style="35" customWidth="1"/>
    <col min="4" max="4" width="24.140625" style="35" bestFit="1" customWidth="1"/>
    <col min="5" max="5" width="40.140625" style="35" bestFit="1" customWidth="1"/>
    <col min="6" max="16384" width="9.140625" style="35"/>
  </cols>
  <sheetData>
    <row r="1" spans="1:5">
      <c r="A1" s="43" t="s">
        <v>61</v>
      </c>
      <c r="B1" s="450" t="s">
        <v>1338</v>
      </c>
      <c r="C1" s="11" t="s">
        <v>646</v>
      </c>
    </row>
    <row r="2" spans="1:5">
      <c r="A2" s="43" t="s">
        <v>62</v>
      </c>
      <c r="B2" s="450" t="s">
        <v>1571</v>
      </c>
    </row>
    <row r="3" spans="1:5">
      <c r="A3" s="43" t="s">
        <v>43</v>
      </c>
      <c r="B3" s="35" t="s">
        <v>99</v>
      </c>
    </row>
    <row r="4" spans="1:5">
      <c r="A4" s="43" t="s">
        <v>63</v>
      </c>
      <c r="B4" s="35" t="s">
        <v>1211</v>
      </c>
    </row>
    <row r="5" spans="1:5">
      <c r="A5" s="48" t="s">
        <v>64</v>
      </c>
    </row>
    <row r="6" spans="1:5">
      <c r="A6" s="48" t="s">
        <v>65</v>
      </c>
      <c r="D6" s="35" t="s">
        <v>1159</v>
      </c>
      <c r="E6" s="35" t="s">
        <v>1339</v>
      </c>
    </row>
    <row r="7" spans="1:5">
      <c r="D7" s="403" t="s">
        <v>1047</v>
      </c>
      <c r="E7" s="403" t="s">
        <v>1048</v>
      </c>
    </row>
    <row r="8" spans="1:5">
      <c r="C8" s="451">
        <v>40209</v>
      </c>
      <c r="D8" s="452">
        <v>-40.9</v>
      </c>
      <c r="E8" s="452">
        <v>53.6</v>
      </c>
    </row>
    <row r="9" spans="1:5">
      <c r="C9" s="451">
        <v>40237</v>
      </c>
      <c r="D9" s="452">
        <v>-40.6</v>
      </c>
      <c r="E9" s="452">
        <v>50</v>
      </c>
    </row>
    <row r="10" spans="1:5">
      <c r="C10" s="451">
        <v>40268</v>
      </c>
      <c r="D10" s="452">
        <v>-36.6</v>
      </c>
      <c r="E10" s="452">
        <v>41</v>
      </c>
    </row>
    <row r="11" spans="1:5">
      <c r="C11" s="451">
        <v>40298</v>
      </c>
      <c r="D11" s="452">
        <v>-33.5</v>
      </c>
      <c r="E11" s="452">
        <v>33.1</v>
      </c>
    </row>
    <row r="12" spans="1:5">
      <c r="C12" s="451">
        <v>40329</v>
      </c>
      <c r="D12" s="452">
        <v>-26.3</v>
      </c>
      <c r="E12" s="452">
        <v>22.6</v>
      </c>
    </row>
    <row r="13" spans="1:5">
      <c r="C13" s="451">
        <v>40359</v>
      </c>
      <c r="D13" s="452">
        <v>-22</v>
      </c>
      <c r="E13" s="452">
        <v>18.2</v>
      </c>
    </row>
    <row r="14" spans="1:5">
      <c r="C14" s="451">
        <v>40390</v>
      </c>
      <c r="D14" s="452">
        <v>-25.4</v>
      </c>
      <c r="E14" s="452">
        <v>21.2</v>
      </c>
    </row>
    <row r="15" spans="1:5">
      <c r="C15" s="451">
        <v>40421</v>
      </c>
      <c r="D15" s="452">
        <v>-19.600000000000001</v>
      </c>
      <c r="E15" s="452">
        <v>19.600000000000001</v>
      </c>
    </row>
    <row r="16" spans="1:5">
      <c r="C16" s="451">
        <v>40451</v>
      </c>
      <c r="D16" s="452">
        <v>-20.399999999999999</v>
      </c>
      <c r="E16" s="452">
        <v>21.4</v>
      </c>
    </row>
    <row r="17" spans="3:5">
      <c r="C17" s="451">
        <v>40482</v>
      </c>
      <c r="D17" s="452">
        <v>-17.5</v>
      </c>
      <c r="E17" s="452">
        <v>16.899999999999999</v>
      </c>
    </row>
    <row r="18" spans="3:5">
      <c r="C18" s="451">
        <v>40512</v>
      </c>
      <c r="D18" s="452">
        <v>-16.2</v>
      </c>
      <c r="E18" s="452">
        <v>22.5</v>
      </c>
    </row>
    <row r="19" spans="3:5">
      <c r="C19" s="451">
        <v>40543</v>
      </c>
      <c r="D19" s="452">
        <v>-19.600000000000001</v>
      </c>
      <c r="E19" s="452">
        <v>28.1</v>
      </c>
    </row>
    <row r="20" spans="3:5">
      <c r="C20" s="451">
        <v>40574</v>
      </c>
      <c r="D20" s="452">
        <v>-20.6</v>
      </c>
      <c r="E20" s="452">
        <v>28.3</v>
      </c>
    </row>
    <row r="21" spans="3:5">
      <c r="C21" s="451">
        <v>40602</v>
      </c>
      <c r="D21" s="452">
        <v>-22.4</v>
      </c>
      <c r="E21" s="452">
        <v>27.5</v>
      </c>
    </row>
    <row r="22" spans="3:5">
      <c r="C22" s="451">
        <v>40633</v>
      </c>
      <c r="D22" s="452">
        <v>-30.3</v>
      </c>
      <c r="E22" s="452">
        <v>40</v>
      </c>
    </row>
    <row r="23" spans="3:5">
      <c r="C23" s="451">
        <v>40663</v>
      </c>
      <c r="D23" s="452">
        <v>-30</v>
      </c>
      <c r="E23" s="452">
        <v>36.5</v>
      </c>
    </row>
    <row r="24" spans="3:5">
      <c r="C24" s="451">
        <v>40694</v>
      </c>
      <c r="D24" s="452">
        <v>-31.2</v>
      </c>
      <c r="E24" s="452">
        <v>33.9</v>
      </c>
    </row>
    <row r="25" spans="3:5">
      <c r="C25" s="451">
        <v>40724</v>
      </c>
      <c r="D25" s="452">
        <v>-35.5</v>
      </c>
      <c r="E25" s="452">
        <v>35.5</v>
      </c>
    </row>
    <row r="26" spans="3:5">
      <c r="C26" s="451">
        <v>40755</v>
      </c>
      <c r="D26" s="452">
        <v>-36.5</v>
      </c>
      <c r="E26" s="452">
        <v>36</v>
      </c>
    </row>
    <row r="27" spans="3:5">
      <c r="C27" s="451">
        <v>40786</v>
      </c>
      <c r="D27" s="452">
        <v>-33.6</v>
      </c>
      <c r="E27" s="452">
        <v>32</v>
      </c>
    </row>
    <row r="28" spans="3:5">
      <c r="C28" s="451">
        <v>40816</v>
      </c>
      <c r="D28" s="452">
        <v>-38.9</v>
      </c>
      <c r="E28" s="452">
        <v>39.299999999999997</v>
      </c>
    </row>
    <row r="29" spans="3:5">
      <c r="C29" s="451">
        <v>40847</v>
      </c>
      <c r="D29" s="452">
        <v>-42.3</v>
      </c>
      <c r="E29" s="452">
        <v>40.799999999999997</v>
      </c>
    </row>
    <row r="30" spans="3:5">
      <c r="C30" s="451">
        <v>40877</v>
      </c>
      <c r="D30" s="452">
        <v>-42.5</v>
      </c>
      <c r="E30" s="452">
        <v>43.1</v>
      </c>
    </row>
    <row r="31" spans="3:5">
      <c r="C31" s="451">
        <v>40908</v>
      </c>
      <c r="D31" s="452">
        <v>-47</v>
      </c>
      <c r="E31" s="452">
        <v>48.9</v>
      </c>
    </row>
    <row r="32" spans="3:5">
      <c r="C32" s="451">
        <v>40939</v>
      </c>
      <c r="D32" s="452">
        <v>-49.4</v>
      </c>
      <c r="E32" s="452">
        <v>49.3</v>
      </c>
    </row>
    <row r="33" spans="3:5">
      <c r="C33" s="451">
        <v>40968</v>
      </c>
      <c r="D33" s="452">
        <v>-44.1</v>
      </c>
      <c r="E33" s="452">
        <v>45.6</v>
      </c>
    </row>
    <row r="34" spans="3:5">
      <c r="C34" s="451">
        <v>40999</v>
      </c>
      <c r="D34" s="452">
        <v>-43.1</v>
      </c>
      <c r="E34" s="452">
        <v>48.6</v>
      </c>
    </row>
    <row r="35" spans="3:5">
      <c r="C35" s="451">
        <v>41029</v>
      </c>
      <c r="D35" s="452">
        <v>-41.1</v>
      </c>
      <c r="E35" s="452">
        <v>39</v>
      </c>
    </row>
    <row r="36" spans="3:5">
      <c r="C36" s="451">
        <v>41060</v>
      </c>
      <c r="D36" s="452">
        <v>-48.4</v>
      </c>
      <c r="E36" s="452">
        <v>42.8</v>
      </c>
    </row>
    <row r="37" spans="3:5">
      <c r="C37" s="451">
        <v>41090</v>
      </c>
      <c r="D37" s="452">
        <v>-46.5</v>
      </c>
      <c r="E37" s="452">
        <v>40.5</v>
      </c>
    </row>
    <row r="38" spans="3:5">
      <c r="C38" s="451">
        <v>41121</v>
      </c>
      <c r="D38" s="452">
        <v>-45.6</v>
      </c>
      <c r="E38" s="452">
        <v>39</v>
      </c>
    </row>
    <row r="39" spans="3:5">
      <c r="C39" s="451">
        <v>41152</v>
      </c>
      <c r="D39" s="452">
        <v>-47.2</v>
      </c>
      <c r="E39" s="452">
        <v>38.200000000000003</v>
      </c>
    </row>
    <row r="40" spans="3:5">
      <c r="C40" s="451">
        <v>41182</v>
      </c>
      <c r="D40" s="452">
        <v>-45.2</v>
      </c>
      <c r="E40" s="452">
        <v>33.200000000000003</v>
      </c>
    </row>
    <row r="41" spans="3:5">
      <c r="C41" s="451">
        <v>41213</v>
      </c>
      <c r="D41" s="452">
        <v>-47.5</v>
      </c>
      <c r="E41" s="452">
        <v>43</v>
      </c>
    </row>
    <row r="42" spans="3:5">
      <c r="C42" s="451">
        <v>41243</v>
      </c>
      <c r="D42" s="452">
        <v>-47.4</v>
      </c>
      <c r="E42" s="452">
        <v>44.4</v>
      </c>
    </row>
    <row r="43" spans="3:5">
      <c r="C43" s="451">
        <v>41274</v>
      </c>
      <c r="D43" s="452">
        <v>-45.5</v>
      </c>
      <c r="E43" s="452">
        <v>44.9</v>
      </c>
    </row>
    <row r="44" spans="3:5">
      <c r="C44" s="451">
        <v>41305</v>
      </c>
      <c r="D44" s="452">
        <v>-38.200000000000003</v>
      </c>
      <c r="E44" s="452">
        <v>40.700000000000003</v>
      </c>
    </row>
    <row r="45" spans="3:5">
      <c r="C45" s="451">
        <v>41333</v>
      </c>
      <c r="D45" s="452">
        <v>-35.6</v>
      </c>
      <c r="E45" s="452">
        <v>32.299999999999997</v>
      </c>
    </row>
    <row r="46" spans="3:5">
      <c r="C46" s="451">
        <v>41364</v>
      </c>
      <c r="D46" s="452">
        <v>-31.7</v>
      </c>
      <c r="E46" s="452">
        <v>34.200000000000003</v>
      </c>
    </row>
    <row r="47" spans="3:5">
      <c r="C47" s="451">
        <v>41394</v>
      </c>
      <c r="D47" s="452">
        <v>-32.200000000000003</v>
      </c>
      <c r="E47" s="452">
        <v>34.700000000000003</v>
      </c>
    </row>
    <row r="48" spans="3:5">
      <c r="C48" s="451">
        <v>41425</v>
      </c>
      <c r="D48" s="452">
        <v>-27.2</v>
      </c>
      <c r="E48" s="452">
        <v>26.6</v>
      </c>
    </row>
    <row r="49" spans="3:5">
      <c r="C49" s="451">
        <v>41455</v>
      </c>
      <c r="D49" s="452">
        <v>-28.9</v>
      </c>
      <c r="E49" s="452">
        <v>28.1</v>
      </c>
    </row>
    <row r="50" spans="3:5">
      <c r="C50" s="451">
        <v>41486</v>
      </c>
      <c r="D50" s="452">
        <v>-27.9</v>
      </c>
      <c r="E50" s="452">
        <v>24.1</v>
      </c>
    </row>
    <row r="51" spans="3:5">
      <c r="C51" s="451">
        <v>41517</v>
      </c>
      <c r="D51" s="452">
        <v>-27.7</v>
      </c>
      <c r="E51" s="452">
        <v>28.8</v>
      </c>
    </row>
    <row r="52" spans="3:5">
      <c r="C52" s="451">
        <v>41547</v>
      </c>
      <c r="D52" s="452">
        <v>-24</v>
      </c>
      <c r="E52" s="452">
        <v>21.5</v>
      </c>
    </row>
    <row r="53" spans="3:5">
      <c r="C53" s="451">
        <v>41578</v>
      </c>
      <c r="D53" s="452">
        <v>-22.8</v>
      </c>
      <c r="E53" s="452">
        <v>18.100000000000001</v>
      </c>
    </row>
    <row r="54" spans="3:5">
      <c r="C54" s="451">
        <v>41608</v>
      </c>
      <c r="D54" s="452">
        <v>-16.5</v>
      </c>
      <c r="E54" s="452">
        <v>16.600000000000001</v>
      </c>
    </row>
    <row r="55" spans="3:5">
      <c r="C55" s="451">
        <v>41639</v>
      </c>
      <c r="D55" s="452">
        <v>-15.3</v>
      </c>
      <c r="E55" s="452">
        <v>18.100000000000001</v>
      </c>
    </row>
    <row r="56" spans="3:5">
      <c r="C56" s="451">
        <v>41670</v>
      </c>
      <c r="D56" s="452">
        <v>-10.6</v>
      </c>
      <c r="E56" s="452">
        <v>11.6</v>
      </c>
    </row>
    <row r="57" spans="3:5">
      <c r="C57" s="451">
        <v>41698</v>
      </c>
      <c r="D57" s="452">
        <v>-14.1</v>
      </c>
      <c r="E57" s="452">
        <v>17.399999999999999</v>
      </c>
    </row>
    <row r="58" spans="3:5">
      <c r="C58" s="451">
        <v>41729</v>
      </c>
      <c r="D58" s="452">
        <v>-7.3</v>
      </c>
      <c r="E58" s="452">
        <v>12.1</v>
      </c>
    </row>
    <row r="59" spans="3:5">
      <c r="C59" s="451">
        <v>41759</v>
      </c>
      <c r="D59" s="452">
        <v>-7.4</v>
      </c>
      <c r="E59" s="452">
        <v>8</v>
      </c>
    </row>
    <row r="60" spans="3:5">
      <c r="C60" s="451">
        <v>41790</v>
      </c>
      <c r="D60" s="452">
        <v>-8.8000000000000007</v>
      </c>
      <c r="E60" s="452">
        <v>11.5</v>
      </c>
    </row>
    <row r="61" spans="3:5">
      <c r="C61" s="451">
        <v>41820</v>
      </c>
      <c r="D61" s="452">
        <v>-9.6</v>
      </c>
      <c r="E61" s="452">
        <v>12.8</v>
      </c>
    </row>
    <row r="62" spans="3:5">
      <c r="C62" s="451">
        <v>41851</v>
      </c>
      <c r="D62" s="452">
        <v>-8.5</v>
      </c>
      <c r="E62" s="452">
        <v>11.1</v>
      </c>
    </row>
    <row r="63" spans="3:5">
      <c r="C63" s="451">
        <v>41882</v>
      </c>
      <c r="D63" s="452">
        <v>-11</v>
      </c>
      <c r="E63" s="452">
        <v>17.100000000000001</v>
      </c>
    </row>
    <row r="64" spans="3:5">
      <c r="C64" s="451">
        <v>41912</v>
      </c>
      <c r="D64" s="452">
        <v>-7.7</v>
      </c>
      <c r="E64" s="452">
        <v>13.6</v>
      </c>
    </row>
    <row r="65" spans="3:5">
      <c r="C65" s="451">
        <v>41943</v>
      </c>
      <c r="D65" s="452">
        <v>-6.7</v>
      </c>
      <c r="E65" s="452">
        <v>12.5</v>
      </c>
    </row>
    <row r="66" spans="3:5">
      <c r="C66" s="451">
        <v>41973</v>
      </c>
      <c r="D66" s="452">
        <v>-8.6</v>
      </c>
      <c r="E66" s="452">
        <v>14.7</v>
      </c>
    </row>
    <row r="67" spans="3:5">
      <c r="C67" s="451">
        <v>42004</v>
      </c>
      <c r="D67" s="452">
        <v>-11.1</v>
      </c>
      <c r="E67" s="452">
        <v>20.7</v>
      </c>
    </row>
    <row r="68" spans="3:5">
      <c r="C68" s="451">
        <v>42035</v>
      </c>
      <c r="D68" s="452">
        <v>-11.9</v>
      </c>
      <c r="E68" s="452">
        <v>21.5</v>
      </c>
    </row>
    <row r="69" spans="3:5">
      <c r="C69" s="451">
        <v>42063</v>
      </c>
      <c r="D69" s="452">
        <v>-11</v>
      </c>
      <c r="E69" s="452">
        <v>19</v>
      </c>
    </row>
    <row r="70" spans="3:5">
      <c r="C70" s="451">
        <v>42094</v>
      </c>
      <c r="D70" s="452">
        <v>-13.5</v>
      </c>
      <c r="E70" s="452">
        <v>17.899999999999999</v>
      </c>
    </row>
    <row r="71" spans="3:5">
      <c r="C71" s="451">
        <v>42124</v>
      </c>
      <c r="D71" s="452">
        <v>-13.3</v>
      </c>
      <c r="E71" s="452">
        <v>18.899999999999999</v>
      </c>
    </row>
    <row r="72" spans="3:5">
      <c r="C72" s="451">
        <v>42155</v>
      </c>
      <c r="D72" s="452">
        <v>-11.1</v>
      </c>
      <c r="E72" s="452">
        <v>14.2</v>
      </c>
    </row>
    <row r="73" spans="3:5">
      <c r="C73" s="451">
        <v>42185</v>
      </c>
      <c r="D73" s="452">
        <v>-15.8</v>
      </c>
      <c r="E73" s="452">
        <v>19.2</v>
      </c>
    </row>
    <row r="74" spans="3:5">
      <c r="C74" s="451">
        <v>42216</v>
      </c>
      <c r="D74" s="452">
        <v>-13.6</v>
      </c>
      <c r="E74" s="452">
        <v>19</v>
      </c>
    </row>
    <row r="75" spans="3:5">
      <c r="C75" s="451">
        <v>42247</v>
      </c>
      <c r="D75" s="452">
        <v>-12.1</v>
      </c>
      <c r="E75" s="452">
        <v>16.5</v>
      </c>
    </row>
    <row r="76" spans="3:5">
      <c r="C76" s="451">
        <v>42277</v>
      </c>
      <c r="D76" s="452">
        <v>-15.4</v>
      </c>
      <c r="E76" s="452">
        <v>20.7</v>
      </c>
    </row>
    <row r="77" spans="3:5">
      <c r="C77" s="451">
        <v>42308</v>
      </c>
      <c r="D77" s="452">
        <v>-8.6999999999999993</v>
      </c>
      <c r="E77" s="452">
        <v>12.6</v>
      </c>
    </row>
    <row r="78" spans="3:5">
      <c r="C78" s="451">
        <v>42338</v>
      </c>
      <c r="D78" s="452">
        <v>-7.7</v>
      </c>
      <c r="E78" s="452">
        <v>9.8000000000000007</v>
      </c>
    </row>
    <row r="79" spans="3:5">
      <c r="C79" s="451">
        <v>42369</v>
      </c>
      <c r="D79" s="452">
        <v>-8.6999999999999993</v>
      </c>
      <c r="E79" s="452">
        <v>15.7</v>
      </c>
    </row>
    <row r="80" spans="3:5">
      <c r="C80" s="451">
        <v>42400</v>
      </c>
      <c r="D80" s="452">
        <v>-8.1</v>
      </c>
      <c r="E80" s="452">
        <v>14.3</v>
      </c>
    </row>
    <row r="81" spans="3:5">
      <c r="C81" s="451">
        <v>42429</v>
      </c>
      <c r="D81" s="452">
        <v>-10.8</v>
      </c>
      <c r="E81" s="452">
        <v>14.2</v>
      </c>
    </row>
    <row r="82" spans="3:5">
      <c r="C82" s="451">
        <v>42460</v>
      </c>
      <c r="D82" s="452">
        <v>-14.7</v>
      </c>
      <c r="E82" s="452">
        <v>18.399999999999999</v>
      </c>
    </row>
    <row r="83" spans="3:5">
      <c r="C83" s="451">
        <v>42490</v>
      </c>
      <c r="D83" s="452">
        <v>-12.4</v>
      </c>
      <c r="E83" s="452">
        <v>12.4</v>
      </c>
    </row>
    <row r="84" spans="3:5">
      <c r="C84" s="451">
        <v>42521</v>
      </c>
      <c r="D84" s="452">
        <v>-10.6</v>
      </c>
      <c r="E84" s="452">
        <v>10.4</v>
      </c>
    </row>
    <row r="85" spans="3:5">
      <c r="C85" s="451">
        <v>42551</v>
      </c>
      <c r="D85" s="452">
        <v>-9.6</v>
      </c>
      <c r="E85" s="452">
        <v>9.6</v>
      </c>
    </row>
    <row r="86" spans="3:5">
      <c r="C86" s="451">
        <v>42582</v>
      </c>
      <c r="D86" s="452">
        <v>-6.8</v>
      </c>
      <c r="E86" s="452">
        <v>7</v>
      </c>
    </row>
    <row r="87" spans="3:5">
      <c r="C87" s="451">
        <v>42613</v>
      </c>
      <c r="D87" s="452">
        <v>-10.199999999999999</v>
      </c>
      <c r="E87" s="452">
        <v>9.1999999999999993</v>
      </c>
    </row>
    <row r="88" spans="3:5">
      <c r="C88" s="451">
        <v>42643</v>
      </c>
      <c r="D88" s="452">
        <v>-8.6999999999999993</v>
      </c>
      <c r="E88" s="452">
        <v>10</v>
      </c>
    </row>
    <row r="89" spans="3:5">
      <c r="C89" s="451">
        <v>42674</v>
      </c>
      <c r="D89" s="452">
        <v>-9.6</v>
      </c>
      <c r="E89" s="452">
        <v>13.4</v>
      </c>
    </row>
    <row r="90" spans="3:5">
      <c r="C90" s="451">
        <v>42704</v>
      </c>
      <c r="D90" s="452">
        <v>-7.7</v>
      </c>
      <c r="E90" s="452">
        <v>8.1</v>
      </c>
    </row>
    <row r="91" spans="3:5">
      <c r="C91" s="451">
        <v>42735</v>
      </c>
      <c r="D91" s="452">
        <v>-5.8</v>
      </c>
      <c r="E91" s="452">
        <v>8.3000000000000007</v>
      </c>
    </row>
    <row r="92" spans="3:5">
      <c r="C92" s="451">
        <v>42766</v>
      </c>
      <c r="D92" s="452">
        <v>-3.6</v>
      </c>
      <c r="E92" s="452">
        <v>4.0999999999999996</v>
      </c>
    </row>
    <row r="93" spans="3:5">
      <c r="C93" s="451">
        <v>42794</v>
      </c>
      <c r="D93" s="452">
        <v>-5.7</v>
      </c>
      <c r="E93" s="452">
        <v>3.3</v>
      </c>
    </row>
    <row r="94" spans="3:5">
      <c r="C94" s="451">
        <v>42825</v>
      </c>
      <c r="D94" s="452">
        <v>-3.2</v>
      </c>
      <c r="E94" s="452">
        <v>2</v>
      </c>
    </row>
    <row r="95" spans="3:5">
      <c r="C95" s="451">
        <v>42855</v>
      </c>
      <c r="D95" s="452">
        <v>-7.6</v>
      </c>
      <c r="E95" s="452">
        <v>6.2</v>
      </c>
    </row>
    <row r="96" spans="3:5">
      <c r="C96" s="451">
        <v>42886</v>
      </c>
      <c r="D96" s="452">
        <v>-7.5</v>
      </c>
      <c r="E96" s="452">
        <v>5.4</v>
      </c>
    </row>
    <row r="97" spans="3:5">
      <c r="C97" s="451">
        <v>42916</v>
      </c>
      <c r="D97" s="452">
        <v>-5.9</v>
      </c>
      <c r="E97" s="452">
        <v>5.6</v>
      </c>
    </row>
    <row r="98" spans="3:5">
      <c r="C98" s="451">
        <v>42947</v>
      </c>
      <c r="D98" s="452">
        <v>-7.4</v>
      </c>
      <c r="E98" s="452">
        <v>5.7</v>
      </c>
    </row>
    <row r="99" spans="3:5">
      <c r="C99" s="451">
        <v>42978</v>
      </c>
      <c r="D99" s="452">
        <v>-6</v>
      </c>
      <c r="E99" s="452">
        <v>4.2</v>
      </c>
    </row>
    <row r="100" spans="3:5">
      <c r="C100" s="451">
        <v>43008</v>
      </c>
      <c r="D100" s="452">
        <v>-5.9</v>
      </c>
      <c r="E100" s="452">
        <v>3.9</v>
      </c>
    </row>
    <row r="101" spans="3:5">
      <c r="C101" s="451">
        <v>43039</v>
      </c>
      <c r="D101" s="452">
        <v>-4.9000000000000004</v>
      </c>
      <c r="E101" s="452">
        <v>3.9</v>
      </c>
    </row>
    <row r="102" spans="3:5">
      <c r="C102" s="451">
        <v>43069</v>
      </c>
      <c r="D102" s="452">
        <v>-6</v>
      </c>
      <c r="E102" s="452">
        <v>3.6</v>
      </c>
    </row>
    <row r="103" spans="3:5">
      <c r="C103" s="451">
        <v>43100</v>
      </c>
      <c r="D103" s="452">
        <v>0.8</v>
      </c>
      <c r="E103" s="452">
        <v>-0.6</v>
      </c>
    </row>
    <row r="104" spans="3:5">
      <c r="C104" s="451">
        <v>43131</v>
      </c>
      <c r="D104" s="452">
        <v>0.4</v>
      </c>
      <c r="E104" s="452">
        <v>-1.3</v>
      </c>
    </row>
    <row r="105" spans="3:5">
      <c r="C105" s="451">
        <v>43159</v>
      </c>
      <c r="D105" s="452">
        <v>0.6</v>
      </c>
      <c r="E105" s="452">
        <v>1.4</v>
      </c>
    </row>
    <row r="106" spans="3:5">
      <c r="C106" s="451">
        <v>43190</v>
      </c>
      <c r="D106" s="452">
        <v>2.6</v>
      </c>
      <c r="E106" s="452">
        <v>3.5</v>
      </c>
    </row>
    <row r="107" spans="3:5">
      <c r="C107" s="451">
        <v>43220</v>
      </c>
      <c r="D107" s="452">
        <v>2.9</v>
      </c>
      <c r="E107" s="452">
        <v>-2.5</v>
      </c>
    </row>
    <row r="108" spans="3:5">
      <c r="C108" s="451">
        <v>43251</v>
      </c>
      <c r="D108" s="452">
        <v>-0.6</v>
      </c>
      <c r="E108" s="452">
        <v>-1.1000000000000001</v>
      </c>
    </row>
    <row r="109" spans="3:5">
      <c r="C109" s="451">
        <v>43281</v>
      </c>
      <c r="D109" s="452">
        <v>1.4</v>
      </c>
      <c r="E109" s="452">
        <v>-1.4</v>
      </c>
    </row>
    <row r="110" spans="3:5">
      <c r="C110" s="451">
        <v>43312</v>
      </c>
      <c r="D110" s="452">
        <v>-0.6</v>
      </c>
      <c r="E110" s="452">
        <v>1.7</v>
      </c>
    </row>
    <row r="111" spans="3:5">
      <c r="C111" s="451">
        <v>43343</v>
      </c>
      <c r="D111" s="452">
        <v>-4.3</v>
      </c>
      <c r="E111" s="452">
        <v>4</v>
      </c>
    </row>
    <row r="112" spans="3:5">
      <c r="C112" s="451">
        <v>43373</v>
      </c>
      <c r="D112" s="452">
        <v>-3.4</v>
      </c>
      <c r="E112" s="452">
        <v>-0.3</v>
      </c>
    </row>
    <row r="113" spans="3:5">
      <c r="C113" s="451">
        <v>43404</v>
      </c>
      <c r="D113" s="452">
        <v>-4.0999999999999996</v>
      </c>
      <c r="E113" s="452">
        <v>1.1000000000000001</v>
      </c>
    </row>
    <row r="114" spans="3:5">
      <c r="C114" s="451">
        <v>43434</v>
      </c>
      <c r="D114" s="452">
        <v>-5.9</v>
      </c>
      <c r="E114" s="452">
        <v>-0.1</v>
      </c>
    </row>
    <row r="115" spans="3:5">
      <c r="C115" s="451">
        <v>43465</v>
      </c>
      <c r="D115" s="452">
        <v>-5.2</v>
      </c>
      <c r="E115" s="452">
        <v>1.2</v>
      </c>
    </row>
    <row r="116" spans="3:5">
      <c r="C116" s="451">
        <v>43496</v>
      </c>
      <c r="D116" s="452">
        <v>-6.2</v>
      </c>
      <c r="E116" s="452">
        <v>-1.4</v>
      </c>
    </row>
    <row r="117" spans="3:5">
      <c r="C117" s="451">
        <v>43524</v>
      </c>
      <c r="D117" s="452">
        <v>-4.4000000000000004</v>
      </c>
      <c r="E117" s="452">
        <v>-0.3</v>
      </c>
    </row>
    <row r="118" spans="3:5">
      <c r="C118" s="451">
        <v>43555</v>
      </c>
      <c r="D118" s="452">
        <v>-4.4000000000000004</v>
      </c>
      <c r="E118" s="452">
        <v>-2.5</v>
      </c>
    </row>
    <row r="119" spans="3:5">
      <c r="C119" s="451">
        <v>43585</v>
      </c>
      <c r="D119" s="452">
        <v>-4.8</v>
      </c>
      <c r="E119" s="452">
        <v>-5.6</v>
      </c>
    </row>
    <row r="120" spans="3:5">
      <c r="C120" s="451">
        <v>43616</v>
      </c>
      <c r="D120" s="452">
        <v>-5</v>
      </c>
      <c r="E120" s="452">
        <v>-1.5</v>
      </c>
    </row>
    <row r="121" spans="3:5">
      <c r="C121" s="451">
        <v>43646</v>
      </c>
      <c r="D121" s="452">
        <v>-3.5</v>
      </c>
      <c r="E121" s="452">
        <v>-3.7</v>
      </c>
    </row>
    <row r="122" spans="3:5">
      <c r="C122" s="451">
        <v>43677</v>
      </c>
      <c r="D122" s="452">
        <v>-5.7</v>
      </c>
      <c r="E122" s="452">
        <v>-2.2000000000000002</v>
      </c>
    </row>
    <row r="123" spans="3:5">
      <c r="C123" s="451">
        <v>43708</v>
      </c>
      <c r="D123" s="452">
        <v>-2.1</v>
      </c>
      <c r="E123" s="452">
        <v>-4.5999999999999996</v>
      </c>
    </row>
    <row r="124" spans="3:5">
      <c r="C124" s="451">
        <v>43738</v>
      </c>
      <c r="D124" s="452">
        <v>0.2</v>
      </c>
      <c r="E124" s="452">
        <v>-3.2</v>
      </c>
    </row>
    <row r="125" spans="3:5">
      <c r="C125" s="451">
        <v>43769</v>
      </c>
      <c r="D125" s="452">
        <v>-5</v>
      </c>
      <c r="E125" s="452">
        <v>-0.6</v>
      </c>
    </row>
    <row r="126" spans="3:5">
      <c r="C126" s="451">
        <v>43799</v>
      </c>
      <c r="D126" s="452">
        <v>-5</v>
      </c>
      <c r="E126" s="452">
        <v>-0.3</v>
      </c>
    </row>
    <row r="127" spans="3:5">
      <c r="C127" s="451">
        <v>43830</v>
      </c>
      <c r="D127" s="452">
        <v>-3.2</v>
      </c>
      <c r="E127" s="452">
        <v>-1.1000000000000001</v>
      </c>
    </row>
    <row r="128" spans="3:5">
      <c r="C128" s="451">
        <v>43861</v>
      </c>
      <c r="D128" s="452">
        <v>-7.8</v>
      </c>
      <c r="E128" s="452">
        <v>0.5</v>
      </c>
    </row>
    <row r="129" spans="3:5">
      <c r="C129" s="451">
        <v>43890</v>
      </c>
      <c r="D129" s="452">
        <v>-6.6</v>
      </c>
      <c r="E129" s="452">
        <v>3.2</v>
      </c>
    </row>
    <row r="130" spans="3:5">
      <c r="C130" s="451">
        <v>43921</v>
      </c>
      <c r="D130" s="452">
        <v>-7</v>
      </c>
      <c r="E130" s="452">
        <v>4.4000000000000004</v>
      </c>
    </row>
    <row r="131" spans="3:5">
      <c r="C131" s="451">
        <v>43951</v>
      </c>
      <c r="D131" s="452">
        <v>-32.799999999999997</v>
      </c>
      <c r="E131" s="452">
        <v>78.3</v>
      </c>
    </row>
    <row r="132" spans="3:5">
      <c r="C132" s="451">
        <v>43982</v>
      </c>
      <c r="D132" s="35">
        <v>-26.7</v>
      </c>
      <c r="E132" s="35">
        <v>58.8</v>
      </c>
    </row>
    <row r="133" spans="3:5">
      <c r="C133" s="451">
        <v>44012</v>
      </c>
      <c r="D133" s="35">
        <v>-25.7</v>
      </c>
      <c r="E133" s="35">
        <v>41.7</v>
      </c>
    </row>
    <row r="134" spans="3:5">
      <c r="C134" s="451">
        <v>44043</v>
      </c>
      <c r="D134" s="35">
        <v>-22.7</v>
      </c>
      <c r="E134" s="35">
        <v>29.8</v>
      </c>
    </row>
    <row r="135" spans="3:5">
      <c r="C135" s="451">
        <v>44074</v>
      </c>
      <c r="D135" s="35">
        <v>-20.100000000000001</v>
      </c>
      <c r="E135" s="35">
        <v>28.3</v>
      </c>
    </row>
    <row r="136" spans="3:5">
      <c r="C136" s="451">
        <v>44104</v>
      </c>
      <c r="D136" s="35">
        <v>-20.6</v>
      </c>
      <c r="E136" s="35">
        <v>29.3</v>
      </c>
    </row>
  </sheetData>
  <hyperlinks>
    <hyperlink ref="C1" location="Jegyzék_index!A1" display="Vissza a jegyzékre / Return to the Index" xr:uid="{54AFD54D-8B5F-4CCE-9BE2-E7BD3C656A36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60FDF-BAC5-4BAA-B1EA-2B85A96DCAFF}">
  <sheetPr codeName="Sheet49"/>
  <dimension ref="A1:CB66"/>
  <sheetViews>
    <sheetView showGridLines="0" zoomScale="75" zoomScaleNormal="75" workbookViewId="0"/>
  </sheetViews>
  <sheetFormatPr defaultRowHeight="15.75"/>
  <cols>
    <col min="1" max="1" width="13.85546875" style="83" bestFit="1" customWidth="1"/>
    <col min="2" max="2" width="137.28515625" style="83" bestFit="1" customWidth="1"/>
    <col min="3" max="3" width="23.28515625" style="82" customWidth="1"/>
    <col min="4" max="4" width="19.140625" style="82" bestFit="1" customWidth="1"/>
    <col min="5" max="5" width="23.42578125" style="82" bestFit="1" customWidth="1"/>
    <col min="6" max="6" width="16.85546875" style="82" bestFit="1" customWidth="1"/>
    <col min="7" max="33" width="9.140625" style="82"/>
    <col min="34" max="34" width="17.42578125" style="82" bestFit="1" customWidth="1"/>
    <col min="35" max="80" width="9.140625" style="82"/>
    <col min="81" max="16384" width="9.140625" style="83"/>
  </cols>
  <sheetData>
    <row r="1" spans="1:34">
      <c r="A1" s="43" t="s">
        <v>61</v>
      </c>
      <c r="B1" s="81" t="s">
        <v>861</v>
      </c>
      <c r="C1" s="11" t="s">
        <v>646</v>
      </c>
    </row>
    <row r="2" spans="1:34">
      <c r="A2" s="43" t="s">
        <v>62</v>
      </c>
      <c r="B2" s="81" t="s">
        <v>438</v>
      </c>
    </row>
    <row r="3" spans="1:34">
      <c r="A3" s="43" t="s">
        <v>43</v>
      </c>
      <c r="B3" s="84" t="s">
        <v>337</v>
      </c>
    </row>
    <row r="4" spans="1:34">
      <c r="A4" s="43" t="s">
        <v>63</v>
      </c>
      <c r="B4" s="84" t="s">
        <v>1218</v>
      </c>
    </row>
    <row r="5" spans="1:34">
      <c r="A5" s="48" t="s">
        <v>64</v>
      </c>
      <c r="B5" s="84" t="s">
        <v>413</v>
      </c>
    </row>
    <row r="6" spans="1:34">
      <c r="A6" s="48" t="s">
        <v>65</v>
      </c>
      <c r="B6" s="84" t="s">
        <v>1003</v>
      </c>
    </row>
    <row r="11" spans="1:34">
      <c r="E11" s="85"/>
      <c r="F11" s="85"/>
      <c r="G11" s="85"/>
      <c r="H11" s="85"/>
      <c r="I11" s="85"/>
      <c r="J11" s="85"/>
      <c r="K11" s="85"/>
      <c r="L11" s="85"/>
      <c r="M11" s="85"/>
      <c r="N11" s="85"/>
      <c r="O11" s="85"/>
      <c r="P11" s="85"/>
      <c r="Q11" s="85"/>
      <c r="R11" s="85"/>
      <c r="S11" s="85"/>
      <c r="T11" s="85"/>
      <c r="U11" s="85"/>
      <c r="V11" s="85"/>
      <c r="W11" s="85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6"/>
    </row>
    <row r="12" spans="1:34">
      <c r="E12" s="87" t="s">
        <v>1269</v>
      </c>
      <c r="F12" s="87" t="s">
        <v>343</v>
      </c>
    </row>
    <row r="13" spans="1:34">
      <c r="E13" s="82" t="s">
        <v>89</v>
      </c>
      <c r="F13" s="82" t="s">
        <v>90</v>
      </c>
    </row>
    <row r="14" spans="1:34">
      <c r="C14" s="82" t="s">
        <v>416</v>
      </c>
      <c r="D14" s="82" t="s">
        <v>88</v>
      </c>
      <c r="E14" s="88">
        <v>89.010989010989007</v>
      </c>
      <c r="F14" s="88">
        <v>-52.747252747252752</v>
      </c>
      <c r="Q14" s="89"/>
      <c r="S14" s="90"/>
    </row>
    <row r="15" spans="1:34">
      <c r="C15" s="82" t="s">
        <v>82</v>
      </c>
      <c r="D15" s="82" t="s">
        <v>35</v>
      </c>
      <c r="E15" s="88">
        <v>15.623337164087465</v>
      </c>
      <c r="F15" s="88">
        <v>-54.433284530575186</v>
      </c>
      <c r="Q15" s="89"/>
      <c r="S15" s="90"/>
    </row>
    <row r="16" spans="1:34">
      <c r="C16" s="82" t="s">
        <v>45</v>
      </c>
      <c r="D16" s="82" t="s">
        <v>28</v>
      </c>
      <c r="E16" s="88">
        <v>10.061242922601293</v>
      </c>
      <c r="F16" s="88">
        <v>16.812381265553043</v>
      </c>
      <c r="Q16" s="89"/>
      <c r="S16" s="90"/>
    </row>
    <row r="17" spans="3:19">
      <c r="C17" s="82" t="s">
        <v>46</v>
      </c>
      <c r="D17" s="82" t="s">
        <v>29</v>
      </c>
      <c r="E17" s="88">
        <v>-3.5115142334407876</v>
      </c>
      <c r="F17" s="88">
        <v>-80.707137631846336</v>
      </c>
      <c r="Q17" s="89"/>
      <c r="S17" s="90"/>
    </row>
    <row r="18" spans="3:19">
      <c r="C18" s="82" t="s">
        <v>47</v>
      </c>
      <c r="D18" s="82" t="s">
        <v>30</v>
      </c>
      <c r="E18" s="88">
        <v>-12.229903257574293</v>
      </c>
      <c r="F18" s="88">
        <v>9.8808581304188312</v>
      </c>
      <c r="Q18" s="89"/>
      <c r="S18" s="90"/>
    </row>
    <row r="19" spans="3:19">
      <c r="C19" s="82" t="s">
        <v>83</v>
      </c>
      <c r="D19" s="82" t="s">
        <v>36</v>
      </c>
      <c r="E19" s="88">
        <v>55.046718886697001</v>
      </c>
      <c r="F19" s="88">
        <v>17.39687351517297</v>
      </c>
      <c r="Q19" s="89"/>
      <c r="S19" s="90"/>
    </row>
    <row r="20" spans="3:19">
      <c r="C20" s="82" t="s">
        <v>45</v>
      </c>
      <c r="D20" s="82" t="s">
        <v>28</v>
      </c>
      <c r="E20" s="88">
        <v>69.077937904008252</v>
      </c>
      <c r="F20" s="88">
        <v>33.335570927070286</v>
      </c>
      <c r="Q20" s="89"/>
      <c r="S20" s="90"/>
    </row>
    <row r="21" spans="3:19">
      <c r="C21" s="82" t="s">
        <v>46</v>
      </c>
      <c r="D21" s="82" t="s">
        <v>29</v>
      </c>
      <c r="E21" s="88">
        <v>35.695405941796331</v>
      </c>
      <c r="F21" s="88">
        <v>-29.022385846505276</v>
      </c>
      <c r="Q21" s="89"/>
      <c r="S21" s="90"/>
    </row>
    <row r="22" spans="3:19">
      <c r="C22" s="82" t="s">
        <v>47</v>
      </c>
      <c r="D22" s="82" t="s">
        <v>30</v>
      </c>
      <c r="E22" s="88">
        <v>31.17366982957417</v>
      </c>
      <c r="F22" s="88">
        <v>34.198549668766219</v>
      </c>
      <c r="Q22" s="89"/>
      <c r="S22" s="90"/>
    </row>
    <row r="23" spans="3:19">
      <c r="C23" s="82" t="s">
        <v>84</v>
      </c>
      <c r="D23" s="82" t="s">
        <v>37</v>
      </c>
      <c r="E23" s="88">
        <v>-0.1847560938003201</v>
      </c>
      <c r="F23" s="88">
        <v>-31.827656083369245</v>
      </c>
      <c r="Q23" s="89"/>
      <c r="S23" s="90"/>
    </row>
    <row r="24" spans="3:19">
      <c r="C24" s="82" t="s">
        <v>45</v>
      </c>
      <c r="D24" s="82" t="s">
        <v>28</v>
      </c>
      <c r="E24" s="88">
        <v>0</v>
      </c>
      <c r="F24" s="88">
        <v>-20.281400323375625</v>
      </c>
      <c r="Q24" s="89"/>
      <c r="S24" s="90"/>
    </row>
    <row r="25" spans="3:19">
      <c r="C25" s="82" t="s">
        <v>46</v>
      </c>
      <c r="D25" s="82" t="s">
        <v>29</v>
      </c>
      <c r="E25" s="88">
        <v>0</v>
      </c>
      <c r="F25" s="88">
        <v>-52.119668418713438</v>
      </c>
      <c r="Q25" s="89"/>
      <c r="S25" s="90"/>
    </row>
    <row r="26" spans="3:19">
      <c r="C26" s="82" t="s">
        <v>47</v>
      </c>
      <c r="D26" s="82" t="s">
        <v>30</v>
      </c>
      <c r="E26" s="88">
        <v>44.41527992356454</v>
      </c>
      <c r="F26" s="88">
        <v>-15.222191837102514</v>
      </c>
      <c r="Q26" s="89"/>
      <c r="S26" s="90"/>
    </row>
    <row r="27" spans="3:19">
      <c r="C27" s="82" t="s">
        <v>85</v>
      </c>
      <c r="D27" s="82" t="s">
        <v>38</v>
      </c>
      <c r="E27" s="88">
        <v>9.0327424417946673</v>
      </c>
      <c r="F27" s="88">
        <v>-50.400803799013026</v>
      </c>
      <c r="Q27" s="89"/>
      <c r="S27" s="90"/>
    </row>
    <row r="28" spans="3:19">
      <c r="C28" s="82" t="s">
        <v>45</v>
      </c>
      <c r="D28" s="82" t="s">
        <v>28</v>
      </c>
      <c r="E28" s="88">
        <v>-24.644983684586137</v>
      </c>
      <c r="F28" s="88">
        <v>-4.9778273756768581</v>
      </c>
      <c r="Q28" s="89"/>
      <c r="S28" s="90"/>
    </row>
    <row r="29" spans="3:19">
      <c r="C29" s="82" t="s">
        <v>46</v>
      </c>
      <c r="D29" s="82" t="s">
        <v>29</v>
      </c>
      <c r="E29" s="88">
        <v>-19.858658454525756</v>
      </c>
      <c r="F29" s="88">
        <v>10.408361967855521</v>
      </c>
      <c r="Q29" s="89"/>
      <c r="S29" s="90"/>
    </row>
    <row r="30" spans="3:19">
      <c r="C30" s="82" t="s">
        <v>47</v>
      </c>
      <c r="D30" s="82" t="s">
        <v>30</v>
      </c>
      <c r="E30" s="88">
        <v>-20.045327014983609</v>
      </c>
      <c r="F30" s="88">
        <v>-14.96564222440084</v>
      </c>
      <c r="Q30" s="89"/>
      <c r="S30" s="90"/>
    </row>
    <row r="31" spans="3:19">
      <c r="C31" s="82" t="s">
        <v>86</v>
      </c>
      <c r="D31" s="82" t="s">
        <v>39</v>
      </c>
      <c r="E31" s="88">
        <v>-7.7503676519296754</v>
      </c>
      <c r="F31" s="88">
        <v>-27.417626094675335</v>
      </c>
      <c r="Q31" s="89"/>
      <c r="S31" s="90"/>
    </row>
    <row r="32" spans="3:19">
      <c r="C32" s="82" t="s">
        <v>45</v>
      </c>
      <c r="D32" s="82" t="s">
        <v>28</v>
      </c>
      <c r="E32" s="88">
        <v>-7.7334621276348772</v>
      </c>
      <c r="F32" s="88">
        <v>89.140754068524927</v>
      </c>
      <c r="Q32" s="89"/>
    </row>
    <row r="33" spans="3:17">
      <c r="C33" s="82" t="s">
        <v>46</v>
      </c>
      <c r="D33" s="82" t="s">
        <v>29</v>
      </c>
      <c r="E33" s="88">
        <v>0</v>
      </c>
      <c r="F33" s="88">
        <v>29.235090872166936</v>
      </c>
      <c r="Q33" s="89"/>
    </row>
    <row r="34" spans="3:17">
      <c r="C34" s="82" t="s">
        <v>47</v>
      </c>
      <c r="D34" s="82" t="s">
        <v>30</v>
      </c>
      <c r="E34" s="88">
        <v>0</v>
      </c>
      <c r="F34" s="88">
        <v>29.271945245427766</v>
      </c>
      <c r="Q34" s="89"/>
    </row>
    <row r="35" spans="3:17">
      <c r="C35" s="82" t="s">
        <v>87</v>
      </c>
      <c r="D35" s="82" t="s">
        <v>40</v>
      </c>
      <c r="E35" s="88">
        <v>0</v>
      </c>
      <c r="F35" s="88">
        <v>65.156789503033451</v>
      </c>
      <c r="Q35" s="89"/>
    </row>
    <row r="36" spans="3:17">
      <c r="C36" s="82" t="s">
        <v>45</v>
      </c>
      <c r="D36" s="82" t="s">
        <v>28</v>
      </c>
      <c r="E36" s="88">
        <v>-35.794746543942637</v>
      </c>
      <c r="F36" s="88">
        <v>71.322536320376557</v>
      </c>
    </row>
    <row r="37" spans="3:17">
      <c r="C37" s="82" t="s">
        <v>46</v>
      </c>
      <c r="D37" s="82" t="s">
        <v>29</v>
      </c>
      <c r="E37" s="88">
        <v>-4.8141261224270124</v>
      </c>
      <c r="F37" s="88">
        <v>80.933612627996681</v>
      </c>
    </row>
    <row r="38" spans="3:17">
      <c r="C38" s="82" t="s">
        <v>47</v>
      </c>
      <c r="D38" s="82" t="s">
        <v>30</v>
      </c>
      <c r="E38" s="88">
        <v>0</v>
      </c>
      <c r="F38" s="88">
        <v>55.179870743073401</v>
      </c>
    </row>
    <row r="39" spans="3:17">
      <c r="C39" s="82" t="s">
        <v>42</v>
      </c>
      <c r="D39" s="82" t="s">
        <v>41</v>
      </c>
      <c r="E39" s="88">
        <v>0</v>
      </c>
      <c r="F39" s="88">
        <v>11.112745450039032</v>
      </c>
    </row>
    <row r="40" spans="3:17">
      <c r="C40" s="82" t="s">
        <v>45</v>
      </c>
      <c r="D40" s="82" t="s">
        <v>28</v>
      </c>
      <c r="E40" s="88">
        <v>-4.8742414425095637</v>
      </c>
      <c r="F40" s="88">
        <v>81.306453120277041</v>
      </c>
    </row>
    <row r="41" spans="3:17">
      <c r="C41" s="82" t="s">
        <v>46</v>
      </c>
      <c r="D41" s="82" t="s">
        <v>29</v>
      </c>
      <c r="E41" s="88">
        <v>-4.8944823662124399</v>
      </c>
      <c r="F41" s="88">
        <v>96.92776105037585</v>
      </c>
    </row>
    <row r="42" spans="3:17">
      <c r="C42" s="82" t="s">
        <v>47</v>
      </c>
      <c r="D42" s="82" t="s">
        <v>30</v>
      </c>
      <c r="E42" s="88">
        <v>0</v>
      </c>
      <c r="F42" s="88">
        <v>56.295811914579289</v>
      </c>
    </row>
    <row r="43" spans="3:17">
      <c r="C43" s="82" t="s">
        <v>353</v>
      </c>
      <c r="D43" s="82" t="s">
        <v>354</v>
      </c>
      <c r="E43" s="88">
        <v>0</v>
      </c>
      <c r="F43" s="88">
        <v>44.143146324151523</v>
      </c>
    </row>
    <row r="44" spans="3:17">
      <c r="C44" s="82" t="s">
        <v>45</v>
      </c>
      <c r="D44" s="82" t="s">
        <v>28</v>
      </c>
      <c r="E44" s="88">
        <v>-35.835967256946653</v>
      </c>
      <c r="F44" s="88">
        <v>100</v>
      </c>
    </row>
    <row r="45" spans="3:17">
      <c r="C45" s="82" t="s">
        <v>46</v>
      </c>
      <c r="D45" s="82" t="s">
        <v>29</v>
      </c>
      <c r="E45" s="88">
        <v>-6.372261860472439</v>
      </c>
      <c r="F45" s="88">
        <v>58.568366383928236</v>
      </c>
    </row>
    <row r="46" spans="3:17">
      <c r="C46" s="82" t="s">
        <v>47</v>
      </c>
      <c r="D46" s="82" t="s">
        <v>30</v>
      </c>
      <c r="E46" s="88">
        <v>-6.0752647966885727</v>
      </c>
      <c r="F46" s="88">
        <v>78.022717168620986</v>
      </c>
    </row>
    <row r="47" spans="3:17">
      <c r="C47" s="82" t="s">
        <v>435</v>
      </c>
      <c r="D47" s="82" t="s">
        <v>420</v>
      </c>
      <c r="E47" s="88">
        <v>-6.0783142510296884</v>
      </c>
      <c r="F47" s="88">
        <v>77.001791959245764</v>
      </c>
    </row>
    <row r="48" spans="3:17">
      <c r="C48" s="82" t="s">
        <v>45</v>
      </c>
      <c r="D48" s="82" t="s">
        <v>28</v>
      </c>
      <c r="E48" s="88">
        <v>-3.8064480761961175</v>
      </c>
      <c r="F48" s="88">
        <v>96.193551923803895</v>
      </c>
    </row>
    <row r="49" spans="3:6">
      <c r="C49" s="82" t="s">
        <v>46</v>
      </c>
      <c r="D49" s="82" t="s">
        <v>29</v>
      </c>
      <c r="E49" s="88">
        <v>-5.3564397529498704</v>
      </c>
      <c r="F49" s="88">
        <v>42.425128081666976</v>
      </c>
    </row>
    <row r="50" spans="3:6">
      <c r="C50" s="82" t="s">
        <v>47</v>
      </c>
      <c r="D50" s="82" t="s">
        <v>30</v>
      </c>
      <c r="E50" s="88">
        <v>-4.9050902719623082</v>
      </c>
      <c r="F50" s="88">
        <v>51.24818313864845</v>
      </c>
    </row>
    <row r="51" spans="3:6">
      <c r="C51" s="82" t="s">
        <v>526</v>
      </c>
      <c r="D51" s="82" t="s">
        <v>540</v>
      </c>
      <c r="E51" s="88">
        <v>-4.8340740673086486</v>
      </c>
      <c r="F51" s="88">
        <v>72.267149630211193</v>
      </c>
    </row>
    <row r="52" spans="3:6">
      <c r="C52" s="82" t="s">
        <v>45</v>
      </c>
      <c r="D52" s="82" t="s">
        <v>28</v>
      </c>
      <c r="E52" s="88">
        <v>-15.290214933937552</v>
      </c>
      <c r="F52" s="88">
        <v>84.709785066062466</v>
      </c>
    </row>
    <row r="53" spans="3:6">
      <c r="C53" s="82" t="s">
        <v>46</v>
      </c>
      <c r="D53" s="82" t="s">
        <v>29</v>
      </c>
      <c r="E53" s="88">
        <v>0</v>
      </c>
      <c r="F53" s="88">
        <v>51.267021499425134</v>
      </c>
    </row>
    <row r="54" spans="3:6">
      <c r="C54" s="82" t="s">
        <v>47</v>
      </c>
      <c r="D54" s="82" t="s">
        <v>30</v>
      </c>
      <c r="E54" s="88">
        <v>-4.7669039023714035</v>
      </c>
      <c r="F54" s="88">
        <v>65.93808419922803</v>
      </c>
    </row>
    <row r="55" spans="3:6">
      <c r="C55" s="82" t="s">
        <v>528</v>
      </c>
      <c r="D55" s="91" t="s">
        <v>542</v>
      </c>
      <c r="E55" s="92">
        <v>-4.7896501450526578</v>
      </c>
      <c r="F55" s="92">
        <v>74.844753898162537</v>
      </c>
    </row>
    <row r="56" spans="3:6">
      <c r="C56" s="82" t="s">
        <v>45</v>
      </c>
      <c r="D56" s="91" t="s">
        <v>605</v>
      </c>
      <c r="E56" s="92">
        <v>-4.8861941661971038</v>
      </c>
      <c r="F56" s="92">
        <v>59.883248625784155</v>
      </c>
    </row>
    <row r="57" spans="3:6">
      <c r="C57" s="93" t="s">
        <v>46</v>
      </c>
      <c r="D57" s="94" t="s">
        <v>29</v>
      </c>
      <c r="E57" s="92">
        <v>6.2277269538867086E-2</v>
      </c>
      <c r="F57" s="92">
        <v>-44.205955243304757</v>
      </c>
    </row>
    <row r="58" spans="3:6">
      <c r="C58" s="82" t="s">
        <v>47</v>
      </c>
      <c r="D58" s="91" t="s">
        <v>30</v>
      </c>
      <c r="E58" s="92">
        <v>-0.21729298445667053</v>
      </c>
      <c r="F58" s="92">
        <v>34.282302580110418</v>
      </c>
    </row>
    <row r="59" spans="3:6">
      <c r="C59" s="82" t="s">
        <v>582</v>
      </c>
      <c r="D59" s="91" t="s">
        <v>583</v>
      </c>
      <c r="E59" s="92">
        <v>55.034330897936421</v>
      </c>
      <c r="F59" s="92">
        <v>6.1317454352859793</v>
      </c>
    </row>
    <row r="60" spans="3:6">
      <c r="C60" s="82" t="s">
        <v>45</v>
      </c>
      <c r="D60" s="91" t="s">
        <v>606</v>
      </c>
      <c r="E60" s="92">
        <v>36.530792532940552</v>
      </c>
      <c r="F60" s="92">
        <v>-81.207859994613969</v>
      </c>
    </row>
    <row r="61" spans="3:6">
      <c r="C61" s="82" t="s">
        <v>1268</v>
      </c>
      <c r="D61" s="95" t="s">
        <v>1267</v>
      </c>
      <c r="E61" s="92">
        <v>-16.149384119303946</v>
      </c>
      <c r="F61" s="92">
        <v>51.251026828940681</v>
      </c>
    </row>
    <row r="62" spans="3:6">
      <c r="C62" s="91"/>
      <c r="D62" s="91"/>
      <c r="E62" s="92"/>
      <c r="F62" s="92"/>
    </row>
    <row r="63" spans="3:6">
      <c r="C63" s="91"/>
      <c r="D63" s="94"/>
      <c r="E63" s="92"/>
      <c r="F63" s="92"/>
    </row>
    <row r="64" spans="3:6">
      <c r="C64" s="96"/>
      <c r="D64" s="91"/>
      <c r="E64" s="92"/>
      <c r="F64" s="92"/>
    </row>
    <row r="65" spans="4:6">
      <c r="D65" s="91"/>
      <c r="E65" s="92"/>
      <c r="F65" s="92"/>
    </row>
    <row r="66" spans="4:6">
      <c r="D66" s="96"/>
      <c r="E66" s="97"/>
      <c r="F66" s="92"/>
    </row>
  </sheetData>
  <hyperlinks>
    <hyperlink ref="C1" location="Jegyzék_index!A1" display="Vissza a jegyzékre / Return to the Index" xr:uid="{2AED8431-CC9F-4767-B0FD-8F787F13C1D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3429D-61F8-4AD8-8048-B368FE88CAF8}">
  <dimension ref="A1:G21"/>
  <sheetViews>
    <sheetView showGridLines="0" zoomScale="75" zoomScaleNormal="75" workbookViewId="0"/>
  </sheetViews>
  <sheetFormatPr defaultRowHeight="15.75"/>
  <cols>
    <col min="1" max="1" width="13.85546875" style="73" bestFit="1" customWidth="1"/>
    <col min="2" max="2" width="110.85546875" style="73" customWidth="1"/>
    <col min="3" max="3" width="9.140625" style="73"/>
    <col min="4" max="4" width="11.5703125" style="73" bestFit="1" customWidth="1"/>
    <col min="5" max="5" width="16.7109375" style="73" customWidth="1"/>
    <col min="6" max="6" width="15.42578125" style="73" customWidth="1"/>
    <col min="7" max="7" width="17.28515625" style="73" customWidth="1"/>
    <col min="8" max="16384" width="9.140625" style="73"/>
  </cols>
  <sheetData>
    <row r="1" spans="1:7">
      <c r="A1" s="71" t="s">
        <v>61</v>
      </c>
      <c r="B1" s="72" t="s">
        <v>1270</v>
      </c>
      <c r="C1" s="11" t="s">
        <v>646</v>
      </c>
    </row>
    <row r="2" spans="1:7">
      <c r="A2" s="71" t="s">
        <v>62</v>
      </c>
      <c r="B2" s="72" t="s">
        <v>1611</v>
      </c>
    </row>
    <row r="3" spans="1:7">
      <c r="A3" s="71" t="s">
        <v>43</v>
      </c>
      <c r="B3" s="74" t="s">
        <v>66</v>
      </c>
    </row>
    <row r="4" spans="1:7">
      <c r="A4" s="71" t="s">
        <v>63</v>
      </c>
      <c r="B4" s="74" t="s">
        <v>66</v>
      </c>
    </row>
    <row r="5" spans="1:7">
      <c r="A5" s="75" t="s">
        <v>64</v>
      </c>
      <c r="B5" s="76" t="s">
        <v>1271</v>
      </c>
    </row>
    <row r="6" spans="1:7">
      <c r="A6" s="75" t="s">
        <v>65</v>
      </c>
      <c r="B6" s="76" t="s">
        <v>1594</v>
      </c>
      <c r="E6" s="483" t="s">
        <v>1300</v>
      </c>
      <c r="F6" s="483"/>
      <c r="G6" s="483"/>
    </row>
    <row r="7" spans="1:7">
      <c r="C7" s="77"/>
      <c r="D7" s="78"/>
      <c r="E7" s="482" t="s">
        <v>1272</v>
      </c>
      <c r="F7" s="482"/>
      <c r="G7" s="482"/>
    </row>
    <row r="8" spans="1:7">
      <c r="D8" s="78"/>
      <c r="E8" s="79" t="s">
        <v>602</v>
      </c>
      <c r="F8" s="79" t="s">
        <v>582</v>
      </c>
      <c r="G8" s="79" t="s">
        <v>603</v>
      </c>
    </row>
    <row r="9" spans="1:7">
      <c r="D9" s="78"/>
      <c r="E9" s="78" t="s">
        <v>776</v>
      </c>
      <c r="F9" s="78" t="s">
        <v>777</v>
      </c>
      <c r="G9" s="78" t="s">
        <v>1238</v>
      </c>
    </row>
    <row r="10" spans="1:7">
      <c r="D10" s="78" t="s">
        <v>1273</v>
      </c>
      <c r="E10" s="80">
        <v>0.45040214477211798</v>
      </c>
      <c r="F10" s="80">
        <v>0.37308548239298339</v>
      </c>
      <c r="G10" s="80">
        <v>0.25585362071639012</v>
      </c>
    </row>
    <row r="11" spans="1:7">
      <c r="D11" s="78" t="s">
        <v>1274</v>
      </c>
      <c r="E11" s="80">
        <v>3.0348525469168899</v>
      </c>
      <c r="F11" s="80">
        <v>2.9846838591438671</v>
      </c>
      <c r="G11" s="80">
        <v>2.7446115676849123</v>
      </c>
    </row>
    <row r="12" spans="1:7">
      <c r="D12" s="78" t="s">
        <v>1275</v>
      </c>
      <c r="E12" s="80">
        <v>8.2198391420911516</v>
      </c>
      <c r="F12" s="80">
        <v>7.4224374918183011</v>
      </c>
      <c r="G12" s="80">
        <v>7.5670646611877803</v>
      </c>
    </row>
    <row r="13" spans="1:7">
      <c r="D13" s="78" t="s">
        <v>1276</v>
      </c>
      <c r="E13" s="80">
        <v>13.249329758713138</v>
      </c>
      <c r="F13" s="80">
        <v>12.730723916743028</v>
      </c>
      <c r="G13" s="80">
        <v>12.653124515428749</v>
      </c>
    </row>
    <row r="14" spans="1:7">
      <c r="D14" s="78" t="s">
        <v>1277</v>
      </c>
      <c r="E14" s="80">
        <v>16.439678284182303</v>
      </c>
      <c r="F14" s="80">
        <v>15.872496400052363</v>
      </c>
      <c r="G14" s="80">
        <v>16.188556365327958</v>
      </c>
    </row>
    <row r="15" spans="1:7">
      <c r="D15" s="78" t="s">
        <v>1278</v>
      </c>
      <c r="E15" s="80">
        <v>16.530831099195712</v>
      </c>
      <c r="F15" s="80">
        <v>16.232491163764891</v>
      </c>
      <c r="G15" s="80">
        <v>16.576213366413398</v>
      </c>
    </row>
    <row r="16" spans="1:7">
      <c r="D16" s="78" t="s">
        <v>1279</v>
      </c>
      <c r="E16" s="80">
        <v>14.520107238605897</v>
      </c>
      <c r="F16" s="80">
        <v>14.818693546275691</v>
      </c>
      <c r="G16" s="80">
        <v>15.188401302527524</v>
      </c>
    </row>
    <row r="17" spans="4:7">
      <c r="D17" s="78" t="s">
        <v>1280</v>
      </c>
      <c r="E17" s="80">
        <v>10.991957104557642</v>
      </c>
      <c r="F17" s="80">
        <v>11.997643670637519</v>
      </c>
      <c r="G17" s="80">
        <v>11.552178632346099</v>
      </c>
    </row>
    <row r="18" spans="4:7">
      <c r="D18" s="78" t="s">
        <v>1281</v>
      </c>
      <c r="E18" s="80">
        <v>8.2252010723860582</v>
      </c>
      <c r="F18" s="80">
        <v>8.1947898939651793</v>
      </c>
      <c r="G18" s="80">
        <v>7.706621181578539</v>
      </c>
    </row>
    <row r="19" spans="4:7">
      <c r="D19" s="78" t="s">
        <v>1282</v>
      </c>
      <c r="E19" s="80">
        <v>6.6112600536193025</v>
      </c>
      <c r="F19" s="80">
        <v>7.1082602434873676</v>
      </c>
      <c r="G19" s="80">
        <v>7.334470460536517</v>
      </c>
    </row>
    <row r="20" spans="4:7">
      <c r="D20" s="78" t="s">
        <v>1283</v>
      </c>
      <c r="E20" s="80">
        <v>1.0241286863270778</v>
      </c>
      <c r="F20" s="80">
        <v>1.2370729153030502</v>
      </c>
      <c r="G20" s="80">
        <v>1.3257869437122034</v>
      </c>
    </row>
    <row r="21" spans="4:7">
      <c r="D21" s="78" t="s">
        <v>1284</v>
      </c>
      <c r="E21" s="80">
        <v>0.7024128686327078</v>
      </c>
      <c r="F21" s="80">
        <v>1.0276214164157611</v>
      </c>
      <c r="G21" s="80">
        <v>0.90711738253992868</v>
      </c>
    </row>
  </sheetData>
  <mergeCells count="2">
    <mergeCell ref="E7:G7"/>
    <mergeCell ref="E6:G6"/>
  </mergeCells>
  <hyperlinks>
    <hyperlink ref="C1" location="Jegyzék_index!A1" display="Vissza a jegyzékre / Return to the Index" xr:uid="{2D6BB08B-0A58-4C62-AED1-DA74934A8E6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9BA1F-6087-48DD-9093-0E1567036FA0}">
  <dimension ref="A1:W35"/>
  <sheetViews>
    <sheetView zoomScale="75" zoomScaleNormal="75" workbookViewId="0"/>
  </sheetViews>
  <sheetFormatPr defaultColWidth="9" defaultRowHeight="15.75"/>
  <cols>
    <col min="1" max="1" width="12.5703125" style="57" bestFit="1" customWidth="1"/>
    <col min="2" max="2" width="101.7109375" style="57" customWidth="1"/>
    <col min="3" max="3" width="14.140625" style="57" bestFit="1" customWidth="1"/>
    <col min="4" max="4" width="46.28515625" style="57" bestFit="1" customWidth="1"/>
    <col min="5" max="5" width="71" style="57" bestFit="1" customWidth="1"/>
    <col min="6" max="6" width="12" style="57" bestFit="1" customWidth="1"/>
    <col min="7" max="13" width="13.28515625" style="57" bestFit="1" customWidth="1"/>
    <col min="14" max="14" width="12.28515625" style="57" bestFit="1" customWidth="1"/>
    <col min="15" max="17" width="13.5703125" style="57" bestFit="1" customWidth="1"/>
    <col min="18" max="23" width="12.28515625" style="57" bestFit="1" customWidth="1"/>
    <col min="24" max="16384" width="9" style="57"/>
  </cols>
  <sheetData>
    <row r="1" spans="1:23">
      <c r="A1" s="55" t="s">
        <v>61</v>
      </c>
      <c r="B1" s="56" t="s">
        <v>1285</v>
      </c>
      <c r="C1" s="11" t="s">
        <v>646</v>
      </c>
    </row>
    <row r="2" spans="1:23">
      <c r="A2" s="55" t="s">
        <v>62</v>
      </c>
      <c r="B2" s="56" t="s">
        <v>1595</v>
      </c>
    </row>
    <row r="3" spans="1:23">
      <c r="A3" s="55" t="s">
        <v>43</v>
      </c>
      <c r="B3" s="58" t="s">
        <v>1286</v>
      </c>
    </row>
    <row r="4" spans="1:23">
      <c r="A4" s="55" t="s">
        <v>63</v>
      </c>
      <c r="B4" s="58" t="s">
        <v>1287</v>
      </c>
    </row>
    <row r="5" spans="1:23">
      <c r="A5" s="59" t="s">
        <v>64</v>
      </c>
      <c r="B5" s="60"/>
    </row>
    <row r="6" spans="1:23">
      <c r="A6" s="59" t="s">
        <v>65</v>
      </c>
      <c r="B6" s="60"/>
    </row>
    <row r="10" spans="1:23">
      <c r="E10" s="61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</row>
    <row r="11" spans="1:23">
      <c r="C11" s="63"/>
      <c r="F11" s="63" t="s">
        <v>353</v>
      </c>
      <c r="G11" s="63" t="s">
        <v>45</v>
      </c>
      <c r="H11" s="63" t="s">
        <v>46</v>
      </c>
      <c r="I11" s="63" t="s">
        <v>47</v>
      </c>
      <c r="J11" s="63" t="s">
        <v>435</v>
      </c>
      <c r="K11" s="63" t="s">
        <v>45</v>
      </c>
      <c r="L11" s="63" t="s">
        <v>46</v>
      </c>
      <c r="M11" s="63" t="s">
        <v>47</v>
      </c>
      <c r="N11" s="63" t="s">
        <v>526</v>
      </c>
      <c r="O11" s="63" t="s">
        <v>45</v>
      </c>
      <c r="P11" s="63" t="s">
        <v>46</v>
      </c>
      <c r="Q11" s="63" t="s">
        <v>47</v>
      </c>
      <c r="R11" s="63" t="s">
        <v>528</v>
      </c>
      <c r="S11" s="63" t="s">
        <v>45</v>
      </c>
      <c r="T11" s="63" t="s">
        <v>46</v>
      </c>
      <c r="U11" s="63" t="s">
        <v>47</v>
      </c>
      <c r="V11" s="63" t="s">
        <v>582</v>
      </c>
      <c r="W11" s="63" t="s">
        <v>45</v>
      </c>
    </row>
    <row r="12" spans="1:23">
      <c r="C12" s="64"/>
      <c r="E12" s="57" t="s">
        <v>1288</v>
      </c>
      <c r="F12" s="63" t="s">
        <v>354</v>
      </c>
      <c r="G12" s="63" t="s">
        <v>28</v>
      </c>
      <c r="H12" s="63" t="s">
        <v>29</v>
      </c>
      <c r="I12" s="63" t="s">
        <v>30</v>
      </c>
      <c r="J12" s="63" t="s">
        <v>420</v>
      </c>
      <c r="K12" s="63" t="s">
        <v>28</v>
      </c>
      <c r="L12" s="63" t="s">
        <v>29</v>
      </c>
      <c r="M12" s="63" t="s">
        <v>30</v>
      </c>
      <c r="N12" s="63" t="s">
        <v>540</v>
      </c>
      <c r="O12" s="63" t="s">
        <v>28</v>
      </c>
      <c r="P12" s="63" t="s">
        <v>29</v>
      </c>
      <c r="Q12" s="63" t="s">
        <v>30</v>
      </c>
      <c r="R12" s="63" t="s">
        <v>542</v>
      </c>
      <c r="S12" s="63" t="s">
        <v>28</v>
      </c>
      <c r="T12" s="63" t="s">
        <v>29</v>
      </c>
      <c r="U12" s="63" t="s">
        <v>30</v>
      </c>
      <c r="V12" s="63" t="s">
        <v>583</v>
      </c>
      <c r="W12" s="63" t="s">
        <v>28</v>
      </c>
    </row>
    <row r="13" spans="1:23">
      <c r="C13" s="64"/>
      <c r="D13" s="57" t="s">
        <v>1289</v>
      </c>
      <c r="E13" s="57" t="s">
        <v>1290</v>
      </c>
      <c r="F13" s="65">
        <v>0.55886000000000002</v>
      </c>
      <c r="G13" s="65">
        <v>8.1735237840000021</v>
      </c>
      <c r="H13" s="65">
        <v>12.106888656195053</v>
      </c>
      <c r="I13" s="65">
        <v>10.843166930804946</v>
      </c>
      <c r="J13" s="65">
        <v>8.0031763280000021</v>
      </c>
      <c r="K13" s="65">
        <v>10.394183274999996</v>
      </c>
      <c r="L13" s="65">
        <v>10.692594491000003</v>
      </c>
      <c r="M13" s="65">
        <v>9.0927807949999995</v>
      </c>
      <c r="N13" s="65">
        <v>6.9270185560000099</v>
      </c>
      <c r="O13" s="65">
        <v>8.9274439129999958</v>
      </c>
      <c r="P13" s="65">
        <v>8.931005082000004</v>
      </c>
      <c r="Q13" s="65">
        <v>6.778912872999979</v>
      </c>
      <c r="R13" s="65">
        <v>7.185520000000019</v>
      </c>
      <c r="S13" s="65">
        <v>9.1071700000000266</v>
      </c>
      <c r="T13" s="65">
        <v>7.8218759999999747</v>
      </c>
      <c r="U13" s="65">
        <v>7.9072545399999798</v>
      </c>
      <c r="V13" s="65">
        <v>8.8200417230000312</v>
      </c>
      <c r="W13" s="65">
        <v>3.9301817020000018</v>
      </c>
    </row>
    <row r="14" spans="1:23">
      <c r="C14" s="64"/>
      <c r="D14" s="57" t="s">
        <v>1291</v>
      </c>
      <c r="E14" s="57" t="s">
        <v>1292</v>
      </c>
      <c r="F14" s="65">
        <v>0.37594000000000005</v>
      </c>
      <c r="G14" s="65">
        <v>2.5564489999999997</v>
      </c>
      <c r="H14" s="65">
        <v>2.1325961090000005</v>
      </c>
      <c r="I14" s="65">
        <v>5.3551867340000001</v>
      </c>
      <c r="J14" s="65">
        <v>5.0744854589999999</v>
      </c>
      <c r="K14" s="65">
        <v>5.2596156419999973</v>
      </c>
      <c r="L14" s="65">
        <v>6.1842198180000016</v>
      </c>
      <c r="M14" s="65">
        <v>6.5615192050000006</v>
      </c>
      <c r="N14" s="65">
        <v>5.7679625850000011</v>
      </c>
      <c r="O14" s="65">
        <v>6.6375182280000011</v>
      </c>
      <c r="P14" s="65">
        <v>6.839741647999996</v>
      </c>
      <c r="Q14" s="65">
        <v>5.7612708410000053</v>
      </c>
      <c r="R14" s="65">
        <v>6.7932199999999865</v>
      </c>
      <c r="S14" s="65">
        <v>6.6696119250000043</v>
      </c>
      <c r="T14" s="65">
        <v>6.0501374860000068</v>
      </c>
      <c r="U14" s="65">
        <v>7.817634189999997</v>
      </c>
      <c r="V14" s="65">
        <v>5.9375977740000092</v>
      </c>
      <c r="W14" s="65">
        <v>4.8978690429999991</v>
      </c>
    </row>
    <row r="15" spans="1:23">
      <c r="C15" s="64"/>
      <c r="D15" s="57" t="s">
        <v>1293</v>
      </c>
      <c r="E15" s="57" t="s">
        <v>1294</v>
      </c>
      <c r="F15" s="65">
        <v>2.8273600000000001</v>
      </c>
      <c r="G15" s="65">
        <v>6.7520300249999998</v>
      </c>
      <c r="H15" s="65">
        <v>6.7626254209999974</v>
      </c>
      <c r="I15" s="65">
        <v>6.7970714279999811</v>
      </c>
      <c r="J15" s="65">
        <v>5.1216919999999995</v>
      </c>
      <c r="K15" s="65">
        <v>6.3405515249999986</v>
      </c>
      <c r="L15" s="65">
        <v>7.4727574430000026</v>
      </c>
      <c r="M15" s="65">
        <v>6.3261499999999939</v>
      </c>
      <c r="N15" s="65">
        <v>5.1081909999999988</v>
      </c>
      <c r="O15" s="65">
        <v>7.7161900000000028</v>
      </c>
      <c r="P15" s="65">
        <v>7.9910889999999997</v>
      </c>
      <c r="Q15" s="65">
        <v>6.2494680010000012</v>
      </c>
      <c r="R15" s="65">
        <v>4.7497608010000114</v>
      </c>
      <c r="S15" s="65">
        <v>4.6062737719999856</v>
      </c>
      <c r="T15" s="65">
        <v>5.2456154269999971</v>
      </c>
      <c r="U15" s="65">
        <v>6.024709424000001</v>
      </c>
      <c r="V15" s="65">
        <v>5.4864996370000005</v>
      </c>
      <c r="W15" s="65">
        <v>4.7908227080000216</v>
      </c>
    </row>
    <row r="16" spans="1:23">
      <c r="D16" s="57" t="s">
        <v>1295</v>
      </c>
      <c r="E16" s="57" t="s">
        <v>1296</v>
      </c>
      <c r="F16" s="65">
        <v>7.5689999999999993E-2</v>
      </c>
      <c r="G16" s="65">
        <v>0.18772999999999995</v>
      </c>
      <c r="H16" s="65">
        <v>0.31153404699999998</v>
      </c>
      <c r="I16" s="65">
        <v>0.2214581410000003</v>
      </c>
      <c r="J16" s="65">
        <v>0.11871000000000004</v>
      </c>
      <c r="K16" s="65">
        <v>0.19237125000000013</v>
      </c>
      <c r="L16" s="65">
        <v>0.22535874999999989</v>
      </c>
      <c r="M16" s="65">
        <v>0.15999160389999997</v>
      </c>
      <c r="N16" s="65">
        <v>8.3480000000000248E-2</v>
      </c>
      <c r="O16" s="65">
        <v>0.13297000000000003</v>
      </c>
      <c r="P16" s="65">
        <v>0.19929999999999995</v>
      </c>
      <c r="Q16" s="65">
        <v>0.14584500000000003</v>
      </c>
      <c r="R16" s="65">
        <v>8.7629999999999653E-2</v>
      </c>
      <c r="S16" s="65">
        <v>0.13017000000000006</v>
      </c>
      <c r="T16" s="65">
        <v>0.1234699999999998</v>
      </c>
      <c r="U16" s="65">
        <v>0.17109772500000009</v>
      </c>
      <c r="V16" s="65">
        <v>0.10947171900000012</v>
      </c>
      <c r="W16" s="65">
        <v>0.13473399999999994</v>
      </c>
    </row>
    <row r="17" spans="3:23">
      <c r="D17" s="57" t="s">
        <v>1297</v>
      </c>
      <c r="E17" s="57" t="s">
        <v>1652</v>
      </c>
      <c r="F17" s="65">
        <v>9.0999219371064211</v>
      </c>
      <c r="G17" s="65">
        <v>18.703881789987271</v>
      </c>
      <c r="H17" s="65">
        <v>19.730835070227844</v>
      </c>
      <c r="I17" s="65">
        <v>21.903491531676639</v>
      </c>
      <c r="J17" s="65">
        <v>20.211398932423318</v>
      </c>
      <c r="K17" s="65">
        <v>20.778300809355489</v>
      </c>
      <c r="L17" s="65">
        <v>21.424727418196948</v>
      </c>
      <c r="M17" s="65">
        <v>19.834231656229363</v>
      </c>
      <c r="N17" s="65">
        <v>17.371593357631269</v>
      </c>
      <c r="O17" s="65">
        <v>19.035426953914065</v>
      </c>
      <c r="P17" s="65">
        <v>16.224587271443678</v>
      </c>
      <c r="Q17" s="65">
        <v>12.478932177455849</v>
      </c>
      <c r="R17" s="65">
        <v>16.623626943045934</v>
      </c>
      <c r="S17" s="65">
        <v>14.414172530820865</v>
      </c>
      <c r="T17" s="65">
        <v>19.194681884958914</v>
      </c>
      <c r="U17" s="65">
        <v>23.729973070014339</v>
      </c>
      <c r="V17" s="65">
        <v>23.203045090192852</v>
      </c>
      <c r="W17" s="65">
        <v>21.503405597899146</v>
      </c>
    </row>
    <row r="18" spans="3:23">
      <c r="D18" s="57" t="s">
        <v>1298</v>
      </c>
      <c r="E18" s="57" t="s">
        <v>1299</v>
      </c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7">
        <v>6.5267899999999992</v>
      </c>
      <c r="U18" s="67">
        <v>15.669429972</v>
      </c>
      <c r="V18" s="67">
        <v>15.299919652000002</v>
      </c>
      <c r="W18" s="67">
        <v>15.197248497000006</v>
      </c>
    </row>
    <row r="19" spans="3:23">
      <c r="C19" s="63"/>
    </row>
    <row r="20" spans="3:23">
      <c r="C20" s="64"/>
      <c r="F20" s="68"/>
      <c r="G20" s="68"/>
      <c r="H20" s="68"/>
      <c r="I20" s="68"/>
      <c r="J20" s="68"/>
      <c r="K20" s="68"/>
      <c r="L20" s="68"/>
      <c r="M20" s="68"/>
    </row>
    <row r="21" spans="3:23">
      <c r="C21" s="64"/>
    </row>
    <row r="22" spans="3:23">
      <c r="C22" s="64"/>
    </row>
    <row r="23" spans="3:23">
      <c r="C23" s="64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</row>
    <row r="24" spans="3:23"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</row>
    <row r="25" spans="3:23"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</row>
    <row r="26" spans="3:23"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</row>
    <row r="27" spans="3:23"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</row>
    <row r="30" spans="3:23">
      <c r="E30" s="70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</row>
    <row r="31" spans="3:23">
      <c r="F31" s="64"/>
      <c r="G31" s="64"/>
      <c r="H31" s="64"/>
      <c r="I31" s="64"/>
      <c r="J31" s="64"/>
      <c r="K31" s="64"/>
      <c r="L31" s="64"/>
      <c r="M31" s="64"/>
      <c r="N31" s="64"/>
      <c r="O31" s="64"/>
      <c r="P31" s="64"/>
      <c r="Q31" s="64"/>
      <c r="R31" s="64"/>
      <c r="S31" s="64"/>
      <c r="T31" s="64"/>
    </row>
    <row r="32" spans="3:23"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64"/>
      <c r="R32" s="64"/>
      <c r="S32" s="64"/>
      <c r="T32" s="64"/>
    </row>
    <row r="33" spans="5:20"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64"/>
      <c r="Q33" s="64"/>
      <c r="R33" s="64"/>
      <c r="S33" s="64"/>
      <c r="T33" s="64"/>
    </row>
    <row r="34" spans="5:20">
      <c r="F34" s="64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4"/>
      <c r="R34" s="64"/>
      <c r="S34" s="64"/>
      <c r="T34" s="64"/>
    </row>
    <row r="35" spans="5:20">
      <c r="E35" s="70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64"/>
      <c r="Q35" s="64"/>
      <c r="R35" s="64"/>
      <c r="S35" s="64"/>
      <c r="T35" s="64"/>
    </row>
  </sheetData>
  <hyperlinks>
    <hyperlink ref="C1" location="Jegyzék_index!A1" display="Vissza a jegyzékre / Return to the Index" xr:uid="{971B092D-7FE5-459C-8972-CA1DAF309BC4}"/>
  </hyperlinks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BEF18-9CC0-4FD8-9153-3E77239623F3}">
  <dimension ref="A1:I21"/>
  <sheetViews>
    <sheetView showGridLines="0" zoomScale="75" zoomScaleNormal="75" workbookViewId="0"/>
  </sheetViews>
  <sheetFormatPr defaultRowHeight="15.75"/>
  <cols>
    <col min="1" max="1" width="12.5703125" style="45" bestFit="1" customWidth="1"/>
    <col min="2" max="2" width="101.5703125" style="45" customWidth="1"/>
    <col min="3" max="3" width="13.5703125" style="45" customWidth="1"/>
    <col min="4" max="4" width="41.140625" style="45" bestFit="1" customWidth="1"/>
    <col min="5" max="5" width="29.7109375" style="45" bestFit="1" customWidth="1"/>
    <col min="6" max="6" width="18" style="45" bestFit="1" customWidth="1"/>
    <col min="7" max="7" width="19.140625" style="45" bestFit="1" customWidth="1"/>
    <col min="8" max="16384" width="9.140625" style="45"/>
  </cols>
  <sheetData>
    <row r="1" spans="1:9">
      <c r="A1" s="43" t="s">
        <v>61</v>
      </c>
      <c r="B1" s="44" t="s">
        <v>1301</v>
      </c>
      <c r="C1" s="11" t="s">
        <v>646</v>
      </c>
      <c r="E1" s="46"/>
    </row>
    <row r="2" spans="1:9">
      <c r="A2" s="43" t="s">
        <v>62</v>
      </c>
      <c r="B2" s="44" t="s">
        <v>1596</v>
      </c>
      <c r="C2" s="44"/>
      <c r="D2" s="44"/>
    </row>
    <row r="3" spans="1:9">
      <c r="A3" s="43" t="s">
        <v>43</v>
      </c>
      <c r="B3" s="47" t="s">
        <v>1302</v>
      </c>
      <c r="C3" s="47"/>
      <c r="D3" s="47"/>
    </row>
    <row r="4" spans="1:9">
      <c r="A4" s="43" t="s">
        <v>63</v>
      </c>
      <c r="B4" s="47" t="s">
        <v>1303</v>
      </c>
      <c r="C4" s="47"/>
      <c r="D4" s="47"/>
    </row>
    <row r="5" spans="1:9">
      <c r="A5" s="48" t="s">
        <v>64</v>
      </c>
      <c r="B5" s="49" t="s">
        <v>1304</v>
      </c>
      <c r="C5" s="49"/>
      <c r="D5" s="49"/>
    </row>
    <row r="6" spans="1:9" ht="31.5">
      <c r="A6" s="48" t="s">
        <v>65</v>
      </c>
      <c r="B6" s="50" t="s">
        <v>1597</v>
      </c>
      <c r="C6" s="49"/>
      <c r="D6" s="49"/>
    </row>
    <row r="8" spans="1:9">
      <c r="F8" s="45" t="s">
        <v>1305</v>
      </c>
      <c r="G8" s="45" t="s">
        <v>1674</v>
      </c>
    </row>
    <row r="9" spans="1:9">
      <c r="F9" s="45" t="s">
        <v>1306</v>
      </c>
      <c r="G9" s="45" t="s">
        <v>1307</v>
      </c>
    </row>
    <row r="11" spans="1:9">
      <c r="D11" s="51" t="s">
        <v>1308</v>
      </c>
      <c r="E11" s="52" t="s">
        <v>1309</v>
      </c>
      <c r="F11" s="53">
        <v>2.0864813651645555</v>
      </c>
      <c r="G11" s="53">
        <v>1.8205138983992681</v>
      </c>
      <c r="H11" s="53"/>
      <c r="I11" s="53"/>
    </row>
    <row r="12" spans="1:9">
      <c r="D12" s="52" t="s">
        <v>1310</v>
      </c>
      <c r="E12" s="52" t="s">
        <v>1311</v>
      </c>
      <c r="F12" s="53">
        <v>2.4156006542907136</v>
      </c>
      <c r="G12" s="53">
        <v>2.4150808352321484</v>
      </c>
      <c r="H12" s="53"/>
      <c r="I12" s="53"/>
    </row>
    <row r="13" spans="1:9">
      <c r="D13" s="52" t="s">
        <v>1312</v>
      </c>
      <c r="E13" s="52" t="s">
        <v>1313</v>
      </c>
      <c r="F13" s="53">
        <v>3.0967496333204063</v>
      </c>
      <c r="G13" s="53">
        <v>2.9086302912537394</v>
      </c>
      <c r="H13" s="53"/>
      <c r="I13" s="53"/>
    </row>
    <row r="14" spans="1:9">
      <c r="D14" s="51" t="s">
        <v>1314</v>
      </c>
      <c r="E14" s="51" t="s">
        <v>1315</v>
      </c>
      <c r="F14" s="53">
        <v>4.4967618899237989</v>
      </c>
      <c r="G14" s="53">
        <v>6.0643980710379202</v>
      </c>
      <c r="H14" s="53"/>
      <c r="I14" s="53"/>
    </row>
    <row r="15" spans="1:9">
      <c r="D15" s="52" t="s">
        <v>1316</v>
      </c>
      <c r="E15" s="52" t="s">
        <v>1317</v>
      </c>
      <c r="F15" s="53">
        <v>8.8170130775466546</v>
      </c>
      <c r="G15" s="53">
        <v>7.0923643129528093</v>
      </c>
      <c r="H15" s="53"/>
      <c r="I15" s="53"/>
    </row>
    <row r="16" spans="1:9">
      <c r="D16" s="51" t="s">
        <v>1318</v>
      </c>
      <c r="E16" s="51" t="s">
        <v>1319</v>
      </c>
      <c r="F16" s="53">
        <v>13.235205289913118</v>
      </c>
      <c r="G16" s="53">
        <v>13.307621408149412</v>
      </c>
      <c r="H16" s="53"/>
      <c r="I16" s="53"/>
    </row>
    <row r="17" spans="4:9">
      <c r="D17" s="52" t="s">
        <v>1320</v>
      </c>
      <c r="E17" s="52" t="s">
        <v>1321</v>
      </c>
      <c r="F17" s="53">
        <v>20.670321760703764</v>
      </c>
      <c r="G17" s="53">
        <v>13.725828563983866</v>
      </c>
      <c r="H17" s="53"/>
      <c r="I17" s="53"/>
    </row>
    <row r="18" spans="4:9">
      <c r="D18" s="52" t="s">
        <v>1322</v>
      </c>
      <c r="E18" s="52" t="s">
        <v>1323</v>
      </c>
      <c r="F18" s="53">
        <v>27.844913383433283</v>
      </c>
      <c r="G18" s="53">
        <v>26.067997539722121</v>
      </c>
      <c r="H18" s="53"/>
      <c r="I18" s="53"/>
    </row>
    <row r="19" spans="4:9">
      <c r="D19" s="51" t="s">
        <v>1324</v>
      </c>
      <c r="E19" s="52" t="s">
        <v>1325</v>
      </c>
      <c r="F19" s="53">
        <v>40.592517806467093</v>
      </c>
      <c r="G19" s="53">
        <v>43.383617224634754</v>
      </c>
      <c r="H19" s="53"/>
      <c r="I19" s="53"/>
    </row>
    <row r="20" spans="4:9" ht="31.5">
      <c r="D20" s="51" t="s">
        <v>1326</v>
      </c>
      <c r="E20" s="52" t="s">
        <v>1327</v>
      </c>
      <c r="F20" s="53">
        <v>44.379304203668141</v>
      </c>
      <c r="G20" s="53">
        <v>44.062355177831982</v>
      </c>
      <c r="H20" s="53"/>
      <c r="I20" s="53"/>
    </row>
    <row r="21" spans="4:9">
      <c r="E21" s="54"/>
    </row>
  </sheetData>
  <hyperlinks>
    <hyperlink ref="C1" location="Jegyzék_index!A1" display="Vissza a jegyzékre / Return to the Index" xr:uid="{0246956D-301F-4553-9B5B-E09CC0716F91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D111B-732F-4F32-93A9-73E10090AD28}">
  <dimension ref="A1:K36"/>
  <sheetViews>
    <sheetView showGridLines="0" zoomScale="75" zoomScaleNormal="75" workbookViewId="0"/>
  </sheetViews>
  <sheetFormatPr defaultRowHeight="15.75"/>
  <cols>
    <col min="1" max="1" width="13" style="35" bestFit="1" customWidth="1"/>
    <col min="2" max="2" width="115.28515625" style="35" customWidth="1"/>
    <col min="3" max="3" width="32.85546875" style="35" customWidth="1"/>
    <col min="4" max="4" width="17.140625" style="35" bestFit="1" customWidth="1"/>
    <col min="5" max="5" width="54.5703125" style="35" bestFit="1" customWidth="1"/>
    <col min="6" max="7" width="9.28515625" style="35" bestFit="1" customWidth="1"/>
    <col min="8" max="8" width="65.42578125" style="35" bestFit="1" customWidth="1"/>
    <col min="9" max="9" width="46.5703125" style="35" bestFit="1" customWidth="1"/>
    <col min="10" max="16384" width="9.140625" style="35"/>
  </cols>
  <sheetData>
    <row r="1" spans="1:7">
      <c r="A1" s="33" t="s">
        <v>61</v>
      </c>
      <c r="B1" s="34" t="s">
        <v>1660</v>
      </c>
      <c r="C1" s="11" t="s">
        <v>646</v>
      </c>
    </row>
    <row r="2" spans="1:7">
      <c r="A2" s="36" t="s">
        <v>62</v>
      </c>
      <c r="B2" s="34" t="s">
        <v>1469</v>
      </c>
      <c r="C2" s="34"/>
    </row>
    <row r="3" spans="1:7">
      <c r="A3" s="36" t="s">
        <v>43</v>
      </c>
      <c r="B3" s="36" t="s">
        <v>1392</v>
      </c>
      <c r="C3" s="36"/>
    </row>
    <row r="4" spans="1:7">
      <c r="A4" s="36" t="s">
        <v>63</v>
      </c>
      <c r="B4" s="36" t="s">
        <v>1392</v>
      </c>
      <c r="C4" s="36"/>
    </row>
    <row r="5" spans="1:7" ht="31.5">
      <c r="A5" s="36" t="s">
        <v>64</v>
      </c>
      <c r="B5" s="37" t="s">
        <v>1456</v>
      </c>
      <c r="C5" s="37"/>
    </row>
    <row r="6" spans="1:7">
      <c r="A6" s="36" t="s">
        <v>65</v>
      </c>
      <c r="B6" s="36"/>
      <c r="C6" s="36"/>
    </row>
    <row r="9" spans="1:7">
      <c r="E9" s="38" t="s">
        <v>1470</v>
      </c>
      <c r="F9" s="35" t="s">
        <v>582</v>
      </c>
      <c r="G9" s="35" t="s">
        <v>603</v>
      </c>
    </row>
    <row r="10" spans="1:7">
      <c r="E10" s="38" t="s">
        <v>1370</v>
      </c>
      <c r="F10" s="38" t="s">
        <v>777</v>
      </c>
      <c r="G10" s="38" t="s">
        <v>1239</v>
      </c>
    </row>
    <row r="11" spans="1:7">
      <c r="C11" s="39" t="s">
        <v>1475</v>
      </c>
      <c r="D11" s="39" t="s">
        <v>1371</v>
      </c>
      <c r="E11" s="40">
        <v>59.804466170425513</v>
      </c>
      <c r="F11" s="41">
        <v>178.1</v>
      </c>
      <c r="G11" s="41">
        <v>161.25</v>
      </c>
    </row>
    <row r="12" spans="1:7">
      <c r="C12" s="39" t="s">
        <v>1476</v>
      </c>
      <c r="D12" s="39" t="s">
        <v>1372</v>
      </c>
      <c r="E12" s="40">
        <v>27.546714888487031</v>
      </c>
      <c r="F12" s="41">
        <v>187.5</v>
      </c>
      <c r="G12" s="41">
        <v>180.75</v>
      </c>
    </row>
    <row r="13" spans="1:7">
      <c r="C13" s="39" t="s">
        <v>1472</v>
      </c>
      <c r="D13" s="39" t="s">
        <v>1373</v>
      </c>
      <c r="E13" s="40">
        <v>53.709198813056389</v>
      </c>
      <c r="F13" s="41">
        <v>163.25</v>
      </c>
      <c r="G13" s="41">
        <v>156.85</v>
      </c>
    </row>
    <row r="14" spans="1:7">
      <c r="C14" s="39" t="s">
        <v>1477</v>
      </c>
      <c r="D14" s="39" t="s">
        <v>1374</v>
      </c>
      <c r="E14" s="40">
        <v>71.253961068356716</v>
      </c>
      <c r="F14" s="41">
        <v>178.55</v>
      </c>
      <c r="G14" s="41">
        <v>158</v>
      </c>
    </row>
    <row r="15" spans="1:7">
      <c r="C15" s="39" t="s">
        <v>1479</v>
      </c>
      <c r="D15" s="39" t="s">
        <v>1375</v>
      </c>
      <c r="E15" s="40">
        <v>64.721485411140577</v>
      </c>
      <c r="F15" s="41">
        <v>143.75</v>
      </c>
      <c r="G15" s="41">
        <v>133.30000000000001</v>
      </c>
    </row>
    <row r="16" spans="1:7">
      <c r="C16" s="39" t="s">
        <v>1478</v>
      </c>
      <c r="D16" s="39" t="s">
        <v>1376</v>
      </c>
      <c r="E16" s="40">
        <v>58.079625292740047</v>
      </c>
      <c r="F16" s="41">
        <v>135.25</v>
      </c>
      <c r="G16" s="41">
        <v>133.30000000000001</v>
      </c>
    </row>
    <row r="17" spans="3:7">
      <c r="C17" s="39" t="s">
        <v>1377</v>
      </c>
      <c r="D17" s="39" t="s">
        <v>1377</v>
      </c>
      <c r="E17" s="40">
        <v>-37.5</v>
      </c>
      <c r="F17" s="41">
        <v>75.599999999999994</v>
      </c>
      <c r="G17" s="41">
        <v>71.099999999999994</v>
      </c>
    </row>
    <row r="18" spans="3:7">
      <c r="C18" s="39" t="s">
        <v>841</v>
      </c>
      <c r="D18" s="39" t="s">
        <v>841</v>
      </c>
      <c r="E18" s="40">
        <v>6.3732928679817888</v>
      </c>
      <c r="F18" s="41">
        <v>108.3</v>
      </c>
      <c r="G18" s="41">
        <v>110.25</v>
      </c>
    </row>
    <row r="19" spans="3:7">
      <c r="C19" s="39" t="s">
        <v>1378</v>
      </c>
      <c r="D19" s="39" t="s">
        <v>1378</v>
      </c>
      <c r="E19" s="40">
        <v>-18.421052631578945</v>
      </c>
      <c r="F19" s="41">
        <v>93.75</v>
      </c>
      <c r="G19" s="41">
        <v>88.2</v>
      </c>
    </row>
    <row r="20" spans="3:7">
      <c r="C20" s="39" t="s">
        <v>842</v>
      </c>
      <c r="D20" s="39" t="s">
        <v>842</v>
      </c>
      <c r="E20" s="40">
        <v>37.087912087912088</v>
      </c>
      <c r="F20" s="41">
        <v>109.05</v>
      </c>
      <c r="G20" s="41">
        <v>105.25</v>
      </c>
    </row>
    <row r="21" spans="3:7">
      <c r="C21" s="39" t="s">
        <v>1379</v>
      </c>
      <c r="D21" s="39" t="s">
        <v>1379</v>
      </c>
      <c r="E21" s="40">
        <v>0</v>
      </c>
      <c r="F21" s="41">
        <v>80.150000000000006</v>
      </c>
      <c r="G21" s="41">
        <v>83.75</v>
      </c>
    </row>
    <row r="22" spans="3:7">
      <c r="C22" s="39" t="s">
        <v>1380</v>
      </c>
      <c r="D22" s="39" t="s">
        <v>1380</v>
      </c>
      <c r="E22" s="40">
        <v>2.803738317756995</v>
      </c>
      <c r="F22" s="41">
        <v>94.4</v>
      </c>
      <c r="G22" s="41">
        <v>90.9</v>
      </c>
    </row>
    <row r="23" spans="3:7">
      <c r="C23" s="39" t="s">
        <v>845</v>
      </c>
      <c r="D23" s="39" t="s">
        <v>845</v>
      </c>
      <c r="E23" s="40">
        <v>-8.1521739130434838</v>
      </c>
      <c r="F23" s="41">
        <v>90.9</v>
      </c>
      <c r="G23" s="41">
        <v>87.9</v>
      </c>
    </row>
    <row r="24" spans="3:7">
      <c r="C24" s="39" t="s">
        <v>1381</v>
      </c>
      <c r="D24" s="39" t="s">
        <v>1381</v>
      </c>
      <c r="E24" s="40">
        <v>-21.259842519685037</v>
      </c>
      <c r="F24" s="41">
        <v>80.45</v>
      </c>
      <c r="G24" s="41">
        <v>89.25</v>
      </c>
    </row>
    <row r="25" spans="3:7">
      <c r="C25" s="39" t="s">
        <v>843</v>
      </c>
      <c r="D25" s="39" t="s">
        <v>843</v>
      </c>
      <c r="E25" s="40">
        <v>15.637860082304528</v>
      </c>
      <c r="F25" s="41">
        <v>99.2</v>
      </c>
      <c r="G25" s="41">
        <v>104.45</v>
      </c>
    </row>
    <row r="26" spans="3:7">
      <c r="C26" s="39" t="s">
        <v>1382</v>
      </c>
      <c r="D26" s="39" t="s">
        <v>1382</v>
      </c>
      <c r="E26" s="40">
        <v>-42.857142857142861</v>
      </c>
      <c r="F26" s="41">
        <v>75.2</v>
      </c>
      <c r="G26" s="41">
        <v>77.150000000000006</v>
      </c>
    </row>
    <row r="27" spans="3:7">
      <c r="C27" s="39" t="s">
        <v>844</v>
      </c>
      <c r="D27" s="39" t="s">
        <v>844</v>
      </c>
      <c r="E27" s="40">
        <v>-3.5447761194029823</v>
      </c>
      <c r="F27" s="41">
        <v>100</v>
      </c>
      <c r="G27" s="41">
        <v>103.3</v>
      </c>
    </row>
    <row r="28" spans="3:7">
      <c r="C28" s="39" t="s">
        <v>1383</v>
      </c>
      <c r="D28" s="39" t="s">
        <v>1383</v>
      </c>
      <c r="E28" s="40">
        <v>-0.89686098654708246</v>
      </c>
      <c r="F28" s="41">
        <v>114.45</v>
      </c>
      <c r="G28" s="41">
        <v>113.55</v>
      </c>
    </row>
    <row r="29" spans="3:7">
      <c r="C29" s="39" t="s">
        <v>1384</v>
      </c>
      <c r="D29" s="39" t="s">
        <v>1384</v>
      </c>
      <c r="E29" s="40">
        <v>23.07692307692308</v>
      </c>
      <c r="F29" s="41">
        <v>100.9</v>
      </c>
      <c r="G29" s="41">
        <v>91.75</v>
      </c>
    </row>
    <row r="30" spans="3:7">
      <c r="C30" s="39" t="s">
        <v>1385</v>
      </c>
      <c r="D30" s="39" t="s">
        <v>1385</v>
      </c>
      <c r="E30" s="40">
        <v>-18.965517241379317</v>
      </c>
      <c r="F30" s="41">
        <v>81.400000000000006</v>
      </c>
      <c r="G30" s="41">
        <v>86.2</v>
      </c>
    </row>
    <row r="31" spans="3:7">
      <c r="C31" s="39" t="s">
        <v>1386</v>
      </c>
      <c r="D31" s="39" t="s">
        <v>1386</v>
      </c>
      <c r="E31" s="40">
        <v>9.278350515463913</v>
      </c>
      <c r="F31" s="41">
        <v>95.45</v>
      </c>
      <c r="G31" s="41">
        <v>91.8</v>
      </c>
    </row>
    <row r="32" spans="3:7">
      <c r="C32" s="39" t="s">
        <v>1387</v>
      </c>
      <c r="D32" s="39" t="s">
        <v>1387</v>
      </c>
      <c r="E32" s="40">
        <v>37.037037037037038</v>
      </c>
      <c r="F32" s="41">
        <v>108.2</v>
      </c>
      <c r="G32" s="41">
        <v>110.45</v>
      </c>
    </row>
    <row r="33" spans="3:11">
      <c r="C33" s="39" t="s">
        <v>1388</v>
      </c>
      <c r="D33" s="39" t="s">
        <v>1388</v>
      </c>
      <c r="E33" s="40">
        <v>6.0606060606060623</v>
      </c>
      <c r="F33" s="41">
        <v>108.25</v>
      </c>
      <c r="G33" s="41">
        <v>119</v>
      </c>
    </row>
    <row r="34" spans="3:11">
      <c r="C34" s="39" t="s">
        <v>1389</v>
      </c>
      <c r="D34" s="39" t="s">
        <v>1389</v>
      </c>
      <c r="E34" s="40">
        <v>-17.857142857142861</v>
      </c>
      <c r="F34" s="41">
        <v>78.900000000000006</v>
      </c>
      <c r="G34" s="41">
        <v>74.599999999999994</v>
      </c>
    </row>
    <row r="35" spans="3:11">
      <c r="C35" s="39" t="s">
        <v>575</v>
      </c>
      <c r="D35" s="39" t="s">
        <v>1390</v>
      </c>
      <c r="E35" s="40">
        <v>4.8107949545321134</v>
      </c>
      <c r="F35" s="41">
        <v>100</v>
      </c>
      <c r="G35" s="41">
        <v>102.25</v>
      </c>
    </row>
    <row r="36" spans="3:11">
      <c r="C36" s="39" t="s">
        <v>1474</v>
      </c>
      <c r="D36" s="39" t="s">
        <v>1391</v>
      </c>
      <c r="E36" s="40">
        <v>44.697824335213539</v>
      </c>
      <c r="F36" s="41">
        <v>157.85</v>
      </c>
      <c r="G36" s="41">
        <v>150</v>
      </c>
      <c r="K36" s="42"/>
    </row>
  </sheetData>
  <hyperlinks>
    <hyperlink ref="C1" location="Jegyzék_index!A1" display="Vissza a jegyzékre / Return to the Index" xr:uid="{6A9ADBF2-B3C5-4A1F-9DAD-6319DA107CFA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10BEC-8C9E-4EA6-96F8-DA0332FCAA88}">
  <dimension ref="A1:AO169"/>
  <sheetViews>
    <sheetView showGridLines="0" zoomScale="75" zoomScaleNormal="75" workbookViewId="0"/>
  </sheetViews>
  <sheetFormatPr defaultRowHeight="15.75"/>
  <cols>
    <col min="1" max="1" width="13.140625" style="16" bestFit="1" customWidth="1"/>
    <col min="2" max="2" width="121.140625" style="16" customWidth="1"/>
    <col min="3" max="3" width="12.140625" style="16" customWidth="1"/>
    <col min="4" max="10" width="11.5703125" style="16" customWidth="1"/>
    <col min="11" max="17" width="9.140625" style="16"/>
    <col min="18" max="25" width="10.85546875" style="16" customWidth="1"/>
    <col min="26" max="16384" width="9.140625" style="16"/>
  </cols>
  <sheetData>
    <row r="1" spans="1:41" s="15" customFormat="1" ht="20.100000000000001" customHeight="1">
      <c r="A1" s="1" t="s">
        <v>61</v>
      </c>
      <c r="B1" s="2" t="s">
        <v>1427</v>
      </c>
      <c r="C1" s="11" t="s">
        <v>646</v>
      </c>
    </row>
    <row r="2" spans="1:41">
      <c r="A2" s="1" t="s">
        <v>62</v>
      </c>
      <c r="B2" s="2" t="s">
        <v>1484</v>
      </c>
      <c r="C2" s="15"/>
      <c r="D2" s="15"/>
      <c r="E2" s="15"/>
      <c r="F2" s="15"/>
      <c r="G2" s="15"/>
      <c r="H2" s="15"/>
      <c r="I2" s="15"/>
      <c r="J2" s="15"/>
    </row>
    <row r="3" spans="1:41">
      <c r="A3" s="1" t="s">
        <v>43</v>
      </c>
      <c r="B3" s="1" t="s">
        <v>1428</v>
      </c>
      <c r="C3" s="15"/>
      <c r="D3" s="15"/>
      <c r="E3" s="15"/>
      <c r="F3" s="15"/>
      <c r="G3" s="15"/>
      <c r="H3" s="15"/>
      <c r="I3" s="15"/>
      <c r="J3" s="15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AA3" s="17"/>
      <c r="AB3" s="17"/>
      <c r="AC3" s="17"/>
      <c r="AD3" s="17"/>
      <c r="AE3" s="17"/>
      <c r="AF3" s="17"/>
      <c r="AG3" s="17"/>
      <c r="AI3" s="17"/>
      <c r="AJ3" s="17"/>
      <c r="AK3" s="17"/>
      <c r="AL3" s="17"/>
      <c r="AM3" s="17"/>
      <c r="AN3" s="17"/>
      <c r="AO3" s="17"/>
    </row>
    <row r="4" spans="1:41">
      <c r="A4" s="1" t="s">
        <v>63</v>
      </c>
      <c r="B4" s="1" t="s">
        <v>1457</v>
      </c>
      <c r="C4" s="15"/>
      <c r="D4" s="15"/>
      <c r="E4" s="15"/>
      <c r="F4" s="15"/>
      <c r="G4" s="15"/>
      <c r="H4" s="15"/>
      <c r="I4" s="15"/>
      <c r="J4" s="15"/>
      <c r="K4" s="18"/>
      <c r="AI4" s="19"/>
      <c r="AJ4" s="19"/>
      <c r="AK4" s="19"/>
      <c r="AL4" s="19"/>
      <c r="AM4" s="19"/>
      <c r="AN4" s="19"/>
    </row>
    <row r="5" spans="1:41">
      <c r="A5" s="1" t="s">
        <v>64</v>
      </c>
      <c r="B5" s="1"/>
      <c r="C5" s="15"/>
      <c r="D5" s="15"/>
      <c r="E5" s="15"/>
      <c r="F5" s="15"/>
      <c r="G5" s="15"/>
      <c r="H5" s="15"/>
      <c r="I5" s="15"/>
      <c r="J5" s="15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AA5" s="18"/>
      <c r="AB5" s="18"/>
      <c r="AC5" s="18"/>
      <c r="AD5" s="18"/>
      <c r="AE5" s="18"/>
      <c r="AF5" s="18"/>
    </row>
    <row r="6" spans="1:41">
      <c r="A6" s="1" t="s">
        <v>65</v>
      </c>
      <c r="B6" s="1"/>
      <c r="C6" s="15"/>
      <c r="D6" s="15"/>
      <c r="E6" s="15"/>
      <c r="F6" s="15"/>
      <c r="G6" s="15"/>
      <c r="H6" s="15"/>
      <c r="I6" s="15"/>
      <c r="J6" s="15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</row>
    <row r="7" spans="1:41">
      <c r="C7" s="15"/>
      <c r="D7" s="15"/>
      <c r="E7" s="15"/>
      <c r="F7" s="15"/>
      <c r="G7" s="15"/>
      <c r="H7" s="15"/>
      <c r="I7" s="15"/>
      <c r="J7" s="15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</row>
    <row r="8" spans="1:41">
      <c r="C8" s="15"/>
      <c r="D8" s="15"/>
      <c r="E8" s="15"/>
      <c r="F8" s="15"/>
      <c r="G8" s="15"/>
      <c r="H8" s="15"/>
      <c r="I8" s="15"/>
      <c r="J8" s="15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</row>
    <row r="9" spans="1:41">
      <c r="C9" s="15"/>
      <c r="D9" s="15"/>
      <c r="E9" s="15"/>
      <c r="F9" s="15"/>
      <c r="G9" s="15"/>
      <c r="H9" s="15"/>
      <c r="I9" s="15"/>
      <c r="J9" s="15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</row>
    <row r="10" spans="1:41" ht="47.25">
      <c r="D10" s="17" t="s">
        <v>1483</v>
      </c>
      <c r="E10" s="17" t="s">
        <v>1471</v>
      </c>
      <c r="F10" s="17" t="s">
        <v>1480</v>
      </c>
      <c r="G10" s="17" t="s">
        <v>1473</v>
      </c>
      <c r="H10" s="17" t="s">
        <v>1481</v>
      </c>
      <c r="I10" s="17" t="s">
        <v>1662</v>
      </c>
      <c r="J10" s="17" t="s">
        <v>1482</v>
      </c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</row>
    <row r="11" spans="1:41" ht="47.25">
      <c r="D11" s="17" t="s">
        <v>50</v>
      </c>
      <c r="E11" s="17" t="s">
        <v>1421</v>
      </c>
      <c r="F11" s="17" t="s">
        <v>1422</v>
      </c>
      <c r="G11" s="17" t="s">
        <v>1423</v>
      </c>
      <c r="H11" s="17" t="s">
        <v>1424</v>
      </c>
      <c r="I11" s="17" t="s">
        <v>1425</v>
      </c>
      <c r="J11" s="17" t="s">
        <v>1426</v>
      </c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</row>
    <row r="12" spans="1:41">
      <c r="C12" s="20">
        <v>42370</v>
      </c>
      <c r="D12" s="19">
        <v>106.16773141586415</v>
      </c>
      <c r="E12" s="19">
        <v>105.38010751798008</v>
      </c>
      <c r="F12" s="19">
        <v>108.58772345818284</v>
      </c>
      <c r="G12" s="19">
        <v>104.16471977105581</v>
      </c>
      <c r="H12" s="19">
        <v>107.69756505336821</v>
      </c>
      <c r="I12" s="19">
        <v>110.39547973771209</v>
      </c>
      <c r="J12" s="18">
        <v>106.09190654832807</v>
      </c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</row>
    <row r="13" spans="1:41">
      <c r="C13" s="20">
        <v>42401</v>
      </c>
      <c r="D13" s="19">
        <v>106.28215852180884</v>
      </c>
      <c r="E13" s="19">
        <v>106.41567402886906</v>
      </c>
      <c r="F13" s="19">
        <v>106.15682605003727</v>
      </c>
      <c r="G13" s="19">
        <v>105.60330831156332</v>
      </c>
      <c r="H13" s="19">
        <v>107.1563506726273</v>
      </c>
      <c r="I13" s="19">
        <v>106.59943729626929</v>
      </c>
      <c r="J13" s="18">
        <v>105.79405859468056</v>
      </c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</row>
    <row r="14" spans="1:41">
      <c r="C14" s="20">
        <v>42430</v>
      </c>
      <c r="D14" s="19">
        <v>107.21157347988961</v>
      </c>
      <c r="E14" s="19">
        <v>106.1468119498945</v>
      </c>
      <c r="F14" s="19">
        <v>108.16015437068435</v>
      </c>
      <c r="G14" s="19">
        <v>106.12135184381519</v>
      </c>
      <c r="H14" s="19">
        <v>107.95012367081097</v>
      </c>
      <c r="I14" s="19">
        <v>114.43840669037557</v>
      </c>
      <c r="J14" s="18">
        <v>106.23184694834671</v>
      </c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</row>
    <row r="15" spans="1:41">
      <c r="C15" s="20">
        <v>42461</v>
      </c>
      <c r="D15" s="19">
        <v>107.89776028312303</v>
      </c>
      <c r="E15" s="19">
        <v>105.41977512142704</v>
      </c>
      <c r="F15" s="19">
        <v>106.20166531702668</v>
      </c>
      <c r="G15" s="19">
        <v>107.85340486539781</v>
      </c>
      <c r="H15" s="19">
        <v>110.0092544080874</v>
      </c>
      <c r="I15" s="19">
        <v>114.31163233958328</v>
      </c>
      <c r="J15" s="18">
        <v>107.74140430301316</v>
      </c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</row>
    <row r="16" spans="1:41">
      <c r="C16" s="20">
        <v>42491</v>
      </c>
      <c r="D16" s="19">
        <v>108.01342777275748</v>
      </c>
      <c r="E16" s="19">
        <v>108.54436315733761</v>
      </c>
      <c r="F16" s="19">
        <v>108.70215067795202</v>
      </c>
      <c r="G16" s="19">
        <v>106.76123062610645</v>
      </c>
      <c r="H16" s="19">
        <v>108.47913646144396</v>
      </c>
      <c r="I16" s="19">
        <v>115.1378775575735</v>
      </c>
      <c r="J16" s="18">
        <v>107.24118027743133</v>
      </c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</row>
    <row r="17" spans="3:33">
      <c r="C17" s="20">
        <v>42522</v>
      </c>
      <c r="D17" s="19">
        <v>108.07365967600717</v>
      </c>
      <c r="E17" s="19">
        <v>106.86233391929389</v>
      </c>
      <c r="F17" s="19">
        <v>107.43825550861781</v>
      </c>
      <c r="G17" s="19">
        <v>107.22068255479678</v>
      </c>
      <c r="H17" s="19">
        <v>110.24167280784904</v>
      </c>
      <c r="I17" s="19">
        <v>112.9033527890094</v>
      </c>
      <c r="J17" s="18">
        <v>108.3230801438779</v>
      </c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</row>
    <row r="18" spans="3:33">
      <c r="C18" s="20">
        <v>42552</v>
      </c>
      <c r="D18" s="19">
        <v>108.77056561158003</v>
      </c>
      <c r="E18" s="19">
        <v>108.55909194138927</v>
      </c>
      <c r="F18" s="19">
        <v>109.03107021529537</v>
      </c>
      <c r="G18" s="19">
        <v>107.09518870706896</v>
      </c>
      <c r="H18" s="19">
        <v>110.91502809287836</v>
      </c>
      <c r="I18" s="19">
        <v>113.66980589814276</v>
      </c>
      <c r="J18" s="18">
        <v>108.76606630056141</v>
      </c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</row>
    <row r="19" spans="3:33">
      <c r="C19" s="20">
        <v>42583</v>
      </c>
      <c r="D19" s="19">
        <v>110.53899496979393</v>
      </c>
      <c r="E19" s="19">
        <v>109.66083053876467</v>
      </c>
      <c r="F19" s="19">
        <v>109.13135272312067</v>
      </c>
      <c r="G19" s="19">
        <v>109.37668798827644</v>
      </c>
      <c r="H19" s="19">
        <v>113.05487172837503</v>
      </c>
      <c r="I19" s="19">
        <v>116.59913395158033</v>
      </c>
      <c r="J19" s="18">
        <v>111.57968745216012</v>
      </c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</row>
    <row r="20" spans="3:33">
      <c r="C20" s="20">
        <v>42614</v>
      </c>
      <c r="D20" s="19">
        <v>111.77178294553298</v>
      </c>
      <c r="E20" s="19">
        <v>110.50417694731622</v>
      </c>
      <c r="F20" s="19">
        <v>112.56484280627421</v>
      </c>
      <c r="G20" s="19">
        <v>111.56746629394843</v>
      </c>
      <c r="H20" s="19">
        <v>111.29829134109448</v>
      </c>
      <c r="I20" s="19">
        <v>119.76674464678985</v>
      </c>
      <c r="J20" s="18">
        <v>111.87708892743599</v>
      </c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</row>
    <row r="21" spans="3:33">
      <c r="C21" s="20">
        <v>42644</v>
      </c>
      <c r="D21" s="19">
        <v>109.92159663227672</v>
      </c>
      <c r="E21" s="19">
        <v>109.88975721134943</v>
      </c>
      <c r="F21" s="19">
        <v>110.38575388644192</v>
      </c>
      <c r="G21" s="19">
        <v>109.2241468066937</v>
      </c>
      <c r="H21" s="19">
        <v>109.65222774287795</v>
      </c>
      <c r="I21" s="19">
        <v>117.15965022883061</v>
      </c>
      <c r="J21" s="18">
        <v>110.25259217667292</v>
      </c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</row>
    <row r="22" spans="3:33">
      <c r="C22" s="20">
        <v>42675</v>
      </c>
      <c r="D22" s="19">
        <v>110.30936313013105</v>
      </c>
      <c r="E22" s="19">
        <v>109.07592435636451</v>
      </c>
      <c r="F22" s="19">
        <v>111.32066428953031</v>
      </c>
      <c r="G22" s="19">
        <v>108.8026519804819</v>
      </c>
      <c r="H22" s="19">
        <v>111.75265438566755</v>
      </c>
      <c r="I22" s="19">
        <v>120.47128851652732</v>
      </c>
      <c r="J22" s="18">
        <v>109.76790255677548</v>
      </c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</row>
    <row r="23" spans="3:33">
      <c r="C23" s="20">
        <v>42705</v>
      </c>
      <c r="D23" s="19">
        <v>109.91236762239566</v>
      </c>
      <c r="E23" s="19">
        <v>108.04249907863095</v>
      </c>
      <c r="F23" s="19">
        <v>111.51348108160816</v>
      </c>
      <c r="G23" s="19">
        <v>109.03981904864483</v>
      </c>
      <c r="H23" s="19">
        <v>109.95144089232338</v>
      </c>
      <c r="I23" s="19">
        <v>119.27572857487164</v>
      </c>
      <c r="J23" s="18">
        <v>110.16962481795186</v>
      </c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</row>
    <row r="24" spans="3:33">
      <c r="C24" s="20">
        <v>42736</v>
      </c>
      <c r="D24" s="19">
        <v>110.92128249044124</v>
      </c>
      <c r="E24" s="19">
        <v>109.16931194627202</v>
      </c>
      <c r="F24" s="19">
        <v>113.52490438063441</v>
      </c>
      <c r="G24" s="19">
        <v>108.41979209495412</v>
      </c>
      <c r="H24" s="19">
        <v>112.58260455268034</v>
      </c>
      <c r="I24" s="19">
        <v>121.87683450980697</v>
      </c>
      <c r="J24" s="18">
        <v>110.80230426894045</v>
      </c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</row>
    <row r="25" spans="3:33">
      <c r="C25" s="20">
        <v>42767</v>
      </c>
      <c r="D25" s="19">
        <v>111.84018471546212</v>
      </c>
      <c r="E25" s="19">
        <v>111.00772002936598</v>
      </c>
      <c r="F25" s="19">
        <v>114.88541147674094</v>
      </c>
      <c r="G25" s="19">
        <v>110.41726742362938</v>
      </c>
      <c r="H25" s="19">
        <v>111.25670718527851</v>
      </c>
      <c r="I25" s="19">
        <v>118.97285303026158</v>
      </c>
      <c r="J25" s="18">
        <v>111.82771766195184</v>
      </c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</row>
    <row r="26" spans="3:33">
      <c r="C26" s="20">
        <v>42795</v>
      </c>
      <c r="D26" s="19">
        <v>111.72692160861935</v>
      </c>
      <c r="E26" s="19">
        <v>110.77471888668209</v>
      </c>
      <c r="F26" s="19">
        <v>112.20117172559495</v>
      </c>
      <c r="G26" s="19">
        <v>109.50901076972748</v>
      </c>
      <c r="H26" s="19">
        <v>112.72427276061504</v>
      </c>
      <c r="I26" s="19">
        <v>122.19625428904035</v>
      </c>
      <c r="J26" s="18">
        <v>111.83214223390409</v>
      </c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</row>
    <row r="27" spans="3:33">
      <c r="C27" s="20">
        <v>42826</v>
      </c>
      <c r="D27" s="19">
        <v>112.47669763418868</v>
      </c>
      <c r="E27" s="19">
        <v>111.38067020288382</v>
      </c>
      <c r="F27" s="19">
        <v>114.70316951373331</v>
      </c>
      <c r="G27" s="19">
        <v>110.60180712896432</v>
      </c>
      <c r="H27" s="19">
        <v>112.95317423725693</v>
      </c>
      <c r="I27" s="19">
        <v>123.1920642288993</v>
      </c>
      <c r="J27" s="18">
        <v>112.90277809267775</v>
      </c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</row>
    <row r="28" spans="3:33">
      <c r="C28" s="20">
        <v>42856</v>
      </c>
      <c r="D28" s="19">
        <v>114.2329949091327</v>
      </c>
      <c r="E28" s="19">
        <v>115.32644746213792</v>
      </c>
      <c r="F28" s="19">
        <v>116.02497583576319</v>
      </c>
      <c r="G28" s="19">
        <v>112.10001509805903</v>
      </c>
      <c r="H28" s="19">
        <v>114.17603494151925</v>
      </c>
      <c r="I28" s="19">
        <v>123.22530054745961</v>
      </c>
      <c r="J28" s="18">
        <v>114.22075159301919</v>
      </c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3:33">
      <c r="C29" s="20">
        <v>42887</v>
      </c>
      <c r="D29" s="19">
        <v>114.86245136267632</v>
      </c>
      <c r="E29" s="19">
        <v>113.34805662236211</v>
      </c>
      <c r="F29" s="19">
        <v>116.24116751919289</v>
      </c>
      <c r="G29" s="19">
        <v>111.84298660047747</v>
      </c>
      <c r="H29" s="19">
        <v>117.65255961712037</v>
      </c>
      <c r="I29" s="19">
        <v>126.23764570757371</v>
      </c>
      <c r="J29" s="18">
        <v>114.79869671989033</v>
      </c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  <row r="30" spans="3:33">
      <c r="C30" s="20">
        <v>42917</v>
      </c>
      <c r="D30" s="19">
        <v>118.60553864711171</v>
      </c>
      <c r="E30" s="19">
        <v>119.57815225952655</v>
      </c>
      <c r="F30" s="19">
        <v>119.53389525200792</v>
      </c>
      <c r="G30" s="19">
        <v>116.31880688889542</v>
      </c>
      <c r="H30" s="19">
        <v>119.28629740850106</v>
      </c>
      <c r="I30" s="19">
        <v>128.37392198000171</v>
      </c>
      <c r="J30" s="18">
        <v>118.82226823209361</v>
      </c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</row>
    <row r="31" spans="3:33">
      <c r="C31" s="20">
        <v>42948</v>
      </c>
      <c r="D31" s="19">
        <v>119.58532803783118</v>
      </c>
      <c r="E31" s="19">
        <v>118.97474070028127</v>
      </c>
      <c r="F31" s="19">
        <v>120.55383909123252</v>
      </c>
      <c r="G31" s="19">
        <v>118.05330277222185</v>
      </c>
      <c r="H31" s="19">
        <v>119.00829308181559</v>
      </c>
      <c r="I31" s="19">
        <v>130.24174223452795</v>
      </c>
      <c r="J31" s="18">
        <v>119.79048307920952</v>
      </c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</row>
    <row r="32" spans="3:33">
      <c r="C32" s="20">
        <v>42979</v>
      </c>
      <c r="D32" s="19">
        <v>118.74594718490398</v>
      </c>
      <c r="E32" s="19">
        <v>118.0853806826635</v>
      </c>
      <c r="F32" s="19">
        <v>119.50361391032381</v>
      </c>
      <c r="G32" s="19">
        <v>117.27164932676509</v>
      </c>
      <c r="H32" s="19">
        <v>117.79073287497152</v>
      </c>
      <c r="I32" s="19">
        <v>131.44267781309443</v>
      </c>
      <c r="J32" s="18">
        <v>119.00959157824991</v>
      </c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</row>
    <row r="33" spans="3:33">
      <c r="C33" s="20">
        <v>43009</v>
      </c>
      <c r="D33" s="19">
        <v>118.19638072062244</v>
      </c>
      <c r="E33" s="19">
        <v>116.75564428507774</v>
      </c>
      <c r="F33" s="19">
        <v>120.32259182916472</v>
      </c>
      <c r="G33" s="19">
        <v>115.66012510756349</v>
      </c>
      <c r="H33" s="19">
        <v>118.97170219653856</v>
      </c>
      <c r="I33" s="19">
        <v>131.60327503165598</v>
      </c>
      <c r="J33" s="18">
        <v>118.51097695301162</v>
      </c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</row>
    <row r="34" spans="3:33">
      <c r="C34" s="20">
        <v>43040</v>
      </c>
      <c r="D34" s="19">
        <v>118.24253004666876</v>
      </c>
      <c r="E34" s="19">
        <v>115.26760315528807</v>
      </c>
      <c r="F34" s="19">
        <v>120.43164034668644</v>
      </c>
      <c r="G34" s="19">
        <v>116.95252485499617</v>
      </c>
      <c r="H34" s="19">
        <v>117.70923923768177</v>
      </c>
      <c r="I34" s="19">
        <v>126.83493526117803</v>
      </c>
      <c r="J34" s="18">
        <v>118.59807412494541</v>
      </c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</row>
    <row r="35" spans="3:33">
      <c r="C35" s="20">
        <v>43070</v>
      </c>
      <c r="D35" s="19">
        <v>119.02635173104466</v>
      </c>
      <c r="E35" s="19">
        <v>116.09039952309746</v>
      </c>
      <c r="F35" s="19">
        <v>120.98656173090956</v>
      </c>
      <c r="G35" s="19">
        <v>117.16538317748773</v>
      </c>
      <c r="H35" s="19">
        <v>119.64198517388391</v>
      </c>
      <c r="I35" s="19">
        <v>127.91661600088662</v>
      </c>
      <c r="J35" s="18">
        <v>118.98915663210943</v>
      </c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</row>
    <row r="36" spans="3:33">
      <c r="C36" s="20">
        <v>43101</v>
      </c>
      <c r="D36" s="19">
        <v>118.51052878471862</v>
      </c>
      <c r="E36" s="19">
        <v>115.5391174978148</v>
      </c>
      <c r="F36" s="19">
        <v>119.05558338011618</v>
      </c>
      <c r="G36" s="19">
        <v>116.29627720822215</v>
      </c>
      <c r="H36" s="19">
        <v>119.47111195789857</v>
      </c>
      <c r="I36" s="19">
        <v>133.58609652996955</v>
      </c>
      <c r="J36" s="18">
        <v>118.98100424142388</v>
      </c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</row>
    <row r="37" spans="3:33">
      <c r="C37" s="20">
        <v>43132</v>
      </c>
      <c r="D37" s="19">
        <v>119.30003543407103</v>
      </c>
      <c r="E37" s="19">
        <v>116.84839532670613</v>
      </c>
      <c r="F37" s="19">
        <v>119.56359895947728</v>
      </c>
      <c r="G37" s="19">
        <v>116.78819542081374</v>
      </c>
      <c r="H37" s="19">
        <v>121.27004798524243</v>
      </c>
      <c r="I37" s="19">
        <v>132.17709375050518</v>
      </c>
      <c r="J37" s="18">
        <v>119.82788696103563</v>
      </c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</row>
    <row r="38" spans="3:33">
      <c r="C38" s="20">
        <v>43160</v>
      </c>
      <c r="D38" s="19">
        <v>120.28702433554857</v>
      </c>
      <c r="E38" s="19">
        <v>118.4122041321771</v>
      </c>
      <c r="F38" s="19">
        <v>121.52037776197726</v>
      </c>
      <c r="G38" s="19">
        <v>117.6350583476262</v>
      </c>
      <c r="H38" s="19">
        <v>121.04541006133094</v>
      </c>
      <c r="I38" s="19">
        <v>136.05900609061598</v>
      </c>
      <c r="J38" s="18">
        <v>120.68362773423868</v>
      </c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</row>
    <row r="39" spans="3:33">
      <c r="C39" s="20">
        <v>43191</v>
      </c>
      <c r="D39" s="19">
        <v>121.41691872708569</v>
      </c>
      <c r="E39" s="19">
        <v>120.95604133243904</v>
      </c>
      <c r="F39" s="19">
        <v>121.59392774906783</v>
      </c>
      <c r="G39" s="19">
        <v>118.79064596844889</v>
      </c>
      <c r="H39" s="19">
        <v>121.99234369443923</v>
      </c>
      <c r="I39" s="19">
        <v>134.2550680836903</v>
      </c>
      <c r="J39" s="18">
        <v>122.44792193425475</v>
      </c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</row>
    <row r="40" spans="3:33">
      <c r="C40" s="20">
        <v>43221</v>
      </c>
      <c r="D40" s="19">
        <v>123.3394264363819</v>
      </c>
      <c r="E40" s="19">
        <v>119.17224796333821</v>
      </c>
      <c r="F40" s="19">
        <v>125.27558022963225</v>
      </c>
      <c r="G40" s="19">
        <v>121.81863021019166</v>
      </c>
      <c r="H40" s="19">
        <v>122.17641925351164</v>
      </c>
      <c r="I40" s="19">
        <v>138.21115032663343</v>
      </c>
      <c r="J40" s="18">
        <v>124.07316972812991</v>
      </c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</row>
    <row r="41" spans="3:33">
      <c r="C41" s="20">
        <v>43252</v>
      </c>
      <c r="D41" s="19">
        <v>124.60764329955536</v>
      </c>
      <c r="E41" s="19">
        <v>121.28414464441006</v>
      </c>
      <c r="F41" s="19">
        <v>124.99993583964275</v>
      </c>
      <c r="G41" s="19">
        <v>123.25471728996484</v>
      </c>
      <c r="H41" s="19">
        <v>124.36726265713416</v>
      </c>
      <c r="I41" s="19">
        <v>140.25953422167953</v>
      </c>
      <c r="J41" s="18">
        <v>125.99966015886498</v>
      </c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</row>
    <row r="42" spans="3:33">
      <c r="C42" s="20">
        <v>43282</v>
      </c>
      <c r="D42" s="19">
        <v>127.83481712898063</v>
      </c>
      <c r="E42" s="19">
        <v>124.42810988527459</v>
      </c>
      <c r="F42" s="19">
        <v>128.64954845006454</v>
      </c>
      <c r="G42" s="19">
        <v>125.68599839022185</v>
      </c>
      <c r="H42" s="19">
        <v>127.52877106277151</v>
      </c>
      <c r="I42" s="19">
        <v>144.48058928320552</v>
      </c>
      <c r="J42" s="18">
        <v>129.08460769605122</v>
      </c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</row>
    <row r="43" spans="3:33">
      <c r="C43" s="20">
        <v>43313</v>
      </c>
      <c r="D43" s="19">
        <v>128.54455421124732</v>
      </c>
      <c r="E43" s="19">
        <v>125.44195788605863</v>
      </c>
      <c r="F43" s="19">
        <v>130.02842416839414</v>
      </c>
      <c r="G43" s="19">
        <v>125.62867569513179</v>
      </c>
      <c r="H43" s="19">
        <v>130.14491655765423</v>
      </c>
      <c r="I43" s="19">
        <v>139.22096383077294</v>
      </c>
      <c r="J43" s="18">
        <v>129.66323196429289</v>
      </c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</row>
    <row r="44" spans="3:33">
      <c r="C44" s="20">
        <v>43344</v>
      </c>
      <c r="D44" s="19">
        <v>129.77220219657735</v>
      </c>
      <c r="E44" s="19">
        <v>128.99716540787779</v>
      </c>
      <c r="F44" s="19">
        <v>130.21909584218869</v>
      </c>
      <c r="G44" s="19">
        <v>126.55763077860745</v>
      </c>
      <c r="H44" s="19">
        <v>129.93519570124715</v>
      </c>
      <c r="I44" s="19">
        <v>144.78171254878498</v>
      </c>
      <c r="J44" s="18">
        <v>130.68492637260658</v>
      </c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</row>
    <row r="45" spans="3:33">
      <c r="C45" s="20">
        <v>43374</v>
      </c>
      <c r="D45" s="19">
        <v>128.36455605533482</v>
      </c>
      <c r="E45" s="19">
        <v>125.68664434102293</v>
      </c>
      <c r="F45" s="19">
        <v>130.0782844968515</v>
      </c>
      <c r="G45" s="19">
        <v>125.30265811815498</v>
      </c>
      <c r="H45" s="19">
        <v>128.14826986086535</v>
      </c>
      <c r="I45" s="19">
        <v>145.41861413052729</v>
      </c>
      <c r="J45" s="18">
        <v>129.89543869467991</v>
      </c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</row>
    <row r="46" spans="3:33">
      <c r="C46" s="20">
        <v>43405</v>
      </c>
      <c r="D46" s="19">
        <v>129.01305879879504</v>
      </c>
      <c r="E46" s="19">
        <v>123.71735481969004</v>
      </c>
      <c r="F46" s="19">
        <v>129.66354012236172</v>
      </c>
      <c r="G46" s="19">
        <v>126.72458075225892</v>
      </c>
      <c r="H46" s="19">
        <v>129.57731092102262</v>
      </c>
      <c r="I46" s="19">
        <v>144.19871200077679</v>
      </c>
      <c r="J46" s="18">
        <v>129.85541990446296</v>
      </c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</row>
    <row r="47" spans="3:33">
      <c r="C47" s="20">
        <v>43435</v>
      </c>
      <c r="D47" s="19">
        <v>130.41759538526827</v>
      </c>
      <c r="E47" s="19">
        <v>127.68478348188246</v>
      </c>
      <c r="F47" s="19">
        <v>130.60073207879623</v>
      </c>
      <c r="G47" s="19">
        <v>127.61996378140982</v>
      </c>
      <c r="H47" s="19">
        <v>130.39747709434528</v>
      </c>
      <c r="I47" s="19">
        <v>147.38749684505922</v>
      </c>
      <c r="J47" s="18">
        <v>131.66291449367915</v>
      </c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</row>
    <row r="48" spans="3:33">
      <c r="C48" s="20">
        <v>43466</v>
      </c>
      <c r="D48" s="19">
        <v>131.08396842921425</v>
      </c>
      <c r="E48" s="19">
        <v>127.72523315158975</v>
      </c>
      <c r="F48" s="19">
        <v>132.82585459205677</v>
      </c>
      <c r="G48" s="19">
        <v>127.20591632113549</v>
      </c>
      <c r="H48" s="19">
        <v>131.90195199733009</v>
      </c>
      <c r="I48" s="19">
        <v>149.84044958563155</v>
      </c>
      <c r="J48" s="18">
        <v>132.21624342850347</v>
      </c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</row>
    <row r="49" spans="3:33">
      <c r="C49" s="20">
        <v>43497</v>
      </c>
      <c r="D49" s="19">
        <v>132.87078641374015</v>
      </c>
      <c r="E49" s="19">
        <v>130.14673168950264</v>
      </c>
      <c r="F49" s="19">
        <v>133.39708444529185</v>
      </c>
      <c r="G49" s="19">
        <v>130.04465570200051</v>
      </c>
      <c r="H49" s="19">
        <v>132.8698676591768</v>
      </c>
      <c r="I49" s="19">
        <v>150.37247106338373</v>
      </c>
      <c r="J49" s="18">
        <v>133.7215555048983</v>
      </c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</row>
    <row r="50" spans="3:33">
      <c r="C50" s="20">
        <v>43525</v>
      </c>
      <c r="D50" s="19">
        <v>132.70756547152479</v>
      </c>
      <c r="E50" s="19">
        <v>129.61346715629423</v>
      </c>
      <c r="F50" s="19">
        <v>134.70425134336895</v>
      </c>
      <c r="G50" s="19">
        <v>129.16634671861149</v>
      </c>
      <c r="H50" s="19">
        <v>133.59066711205529</v>
      </c>
      <c r="I50" s="19">
        <v>151.12915228822322</v>
      </c>
      <c r="J50" s="18">
        <v>134.09133335915334</v>
      </c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</row>
    <row r="51" spans="3:33">
      <c r="C51" s="20">
        <v>43556</v>
      </c>
      <c r="D51" s="19">
        <v>133.20927989008479</v>
      </c>
      <c r="E51" s="19">
        <v>128.73117285276319</v>
      </c>
      <c r="F51" s="19">
        <v>136.33599621298197</v>
      </c>
      <c r="G51" s="19">
        <v>129.04218146123091</v>
      </c>
      <c r="H51" s="19">
        <v>135.03345232752392</v>
      </c>
      <c r="I51" s="19">
        <v>150.71157270965043</v>
      </c>
      <c r="J51" s="18">
        <v>134.8362609272678</v>
      </c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</row>
    <row r="52" spans="3:33">
      <c r="C52" s="20">
        <v>43586</v>
      </c>
      <c r="D52" s="19">
        <v>134.46813575072954</v>
      </c>
      <c r="E52" s="19">
        <v>131.07470351034138</v>
      </c>
      <c r="F52" s="19">
        <v>135.49000101919478</v>
      </c>
      <c r="G52" s="19">
        <v>130.2671340869272</v>
      </c>
      <c r="H52" s="19">
        <v>135.46402852829686</v>
      </c>
      <c r="I52" s="19">
        <v>156.45745454551886</v>
      </c>
      <c r="J52" s="18">
        <v>135.33158463058516</v>
      </c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</row>
    <row r="53" spans="3:33">
      <c r="C53" s="20">
        <v>43617</v>
      </c>
      <c r="D53" s="19">
        <v>138.00913315650482</v>
      </c>
      <c r="E53" s="19">
        <v>137.51340843811516</v>
      </c>
      <c r="F53" s="19">
        <v>137.75265793610168</v>
      </c>
      <c r="G53" s="19">
        <v>132.95959967637862</v>
      </c>
      <c r="H53" s="19">
        <v>138.76259431920403</v>
      </c>
      <c r="I53" s="19">
        <v>158.77248702957411</v>
      </c>
      <c r="J53" s="18">
        <v>139.27118906909203</v>
      </c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</row>
    <row r="54" spans="3:33">
      <c r="C54" s="20">
        <v>43647</v>
      </c>
      <c r="D54" s="19">
        <v>138.82796094106627</v>
      </c>
      <c r="E54" s="19">
        <v>136.37068488220774</v>
      </c>
      <c r="F54" s="19">
        <v>140.76792445923317</v>
      </c>
      <c r="G54" s="19">
        <v>133.99113662299402</v>
      </c>
      <c r="H54" s="19">
        <v>139.62285169045705</v>
      </c>
      <c r="I54" s="19">
        <v>158.03258933710785</v>
      </c>
      <c r="J54" s="18">
        <v>140.20477440285549</v>
      </c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</row>
    <row r="55" spans="3:33">
      <c r="C55" s="20">
        <v>43678</v>
      </c>
      <c r="D55" s="19">
        <v>142.4345380033615</v>
      </c>
      <c r="E55" s="19">
        <v>139.90638380627308</v>
      </c>
      <c r="F55" s="19">
        <v>143.02606191316593</v>
      </c>
      <c r="G55" s="19">
        <v>138.16784232928347</v>
      </c>
      <c r="H55" s="19">
        <v>142.37638096660001</v>
      </c>
      <c r="I55" s="19">
        <v>163.07009046746131</v>
      </c>
      <c r="J55" s="18">
        <v>143.65711513024303</v>
      </c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</row>
    <row r="56" spans="3:33">
      <c r="C56" s="20">
        <v>43709</v>
      </c>
      <c r="D56" s="19">
        <v>138.66764219701665</v>
      </c>
      <c r="E56" s="19">
        <v>133.99764237003225</v>
      </c>
      <c r="F56" s="19">
        <v>140.02118236419074</v>
      </c>
      <c r="G56" s="19">
        <v>133.1069528785973</v>
      </c>
      <c r="H56" s="19">
        <v>140.26909981275338</v>
      </c>
      <c r="I56" s="19">
        <v>161.15939792251763</v>
      </c>
      <c r="J56" s="18">
        <v>140.04586384576908</v>
      </c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</row>
    <row r="57" spans="3:33">
      <c r="C57" s="20">
        <v>43739</v>
      </c>
      <c r="D57" s="19">
        <v>139.71032011821467</v>
      </c>
      <c r="E57" s="19">
        <v>136.05670796115876</v>
      </c>
      <c r="F57" s="19">
        <v>140.88397178001418</v>
      </c>
      <c r="G57" s="19">
        <v>134.51542634654606</v>
      </c>
      <c r="H57" s="19">
        <v>141.41732665137192</v>
      </c>
      <c r="I57" s="19">
        <v>158.961965331328</v>
      </c>
      <c r="J57" s="18">
        <v>141.42682635281213</v>
      </c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</row>
    <row r="58" spans="3:33">
      <c r="C58" s="20">
        <v>43770</v>
      </c>
      <c r="D58" s="19">
        <v>140.35247323392909</v>
      </c>
      <c r="E58" s="19">
        <v>135.57464147304071</v>
      </c>
      <c r="F58" s="19">
        <v>140.96308441305817</v>
      </c>
      <c r="G58" s="19">
        <v>136.65631515574358</v>
      </c>
      <c r="H58" s="19">
        <v>141.00157300142516</v>
      </c>
      <c r="I58" s="19">
        <v>160.51408773354561</v>
      </c>
      <c r="J58" s="18">
        <v>143.15139372768465</v>
      </c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</row>
    <row r="59" spans="3:33">
      <c r="C59" s="20">
        <v>43800</v>
      </c>
      <c r="D59" s="19">
        <v>140.14581024854601</v>
      </c>
      <c r="E59" s="19">
        <v>135.65439810687286</v>
      </c>
      <c r="F59" s="19">
        <v>139.12149366120883</v>
      </c>
      <c r="G59" s="19">
        <v>135.66836958942005</v>
      </c>
      <c r="H59" s="19">
        <v>142.40885596852203</v>
      </c>
      <c r="I59" s="19">
        <v>159.2221834442818</v>
      </c>
      <c r="J59" s="18">
        <v>141.53928803995893</v>
      </c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</row>
    <row r="60" spans="3:33">
      <c r="C60" s="20">
        <v>43831</v>
      </c>
      <c r="D60" s="19">
        <v>143.07592121663134</v>
      </c>
      <c r="E60" s="19">
        <v>138.69796954442663</v>
      </c>
      <c r="F60" s="19">
        <v>143.05551861942232</v>
      </c>
      <c r="G60" s="19">
        <v>138.81634608415931</v>
      </c>
      <c r="H60" s="19">
        <v>144.42247718683387</v>
      </c>
      <c r="I60" s="19">
        <v>165.8643212317784</v>
      </c>
      <c r="J60" s="18">
        <v>144.5955344924507</v>
      </c>
    </row>
    <row r="61" spans="3:33">
      <c r="C61" s="20">
        <v>43862</v>
      </c>
      <c r="D61" s="19">
        <v>140.42141808608798</v>
      </c>
      <c r="E61" s="19">
        <v>138.57099826185379</v>
      </c>
      <c r="F61" s="19">
        <v>141.70224044475887</v>
      </c>
      <c r="G61" s="19">
        <v>134.70140864730951</v>
      </c>
      <c r="H61" s="19">
        <v>141.70073668087051</v>
      </c>
      <c r="I61" s="19">
        <v>162.9924228431239</v>
      </c>
      <c r="J61" s="18">
        <v>142.18256879197187</v>
      </c>
    </row>
    <row r="62" spans="3:33">
      <c r="C62" s="20">
        <v>43891</v>
      </c>
      <c r="D62" s="19">
        <v>131.34220938912267</v>
      </c>
      <c r="E62" s="19">
        <v>126.81606512497157</v>
      </c>
      <c r="F62" s="19">
        <v>135.03047491009676</v>
      </c>
      <c r="G62" s="19">
        <v>122.28783704441545</v>
      </c>
      <c r="H62" s="19">
        <v>137.05898606656496</v>
      </c>
      <c r="I62" s="19">
        <v>156.39192956892569</v>
      </c>
      <c r="J62" s="18">
        <v>134.77003298971334</v>
      </c>
    </row>
    <row r="63" spans="3:33">
      <c r="C63" s="20">
        <v>43922</v>
      </c>
      <c r="D63" s="19">
        <v>124.49153603089155</v>
      </c>
      <c r="E63" s="19">
        <v>128.06196421774013</v>
      </c>
      <c r="F63" s="19">
        <v>128.06839216458414</v>
      </c>
      <c r="G63" s="19">
        <v>114.80724416605914</v>
      </c>
      <c r="H63" s="19">
        <v>126.9100040295254</v>
      </c>
      <c r="I63" s="19">
        <v>156.56063136114116</v>
      </c>
      <c r="J63" s="18">
        <v>131.31839944913733</v>
      </c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</row>
    <row r="64" spans="3:33">
      <c r="C64" s="20">
        <v>43952</v>
      </c>
      <c r="D64" s="19">
        <v>129.56457817233195</v>
      </c>
      <c r="E64" s="19">
        <v>126.6728849252486</v>
      </c>
      <c r="F64" s="19">
        <v>132.35852133032486</v>
      </c>
      <c r="G64" s="19">
        <v>120.5981046866281</v>
      </c>
      <c r="H64" s="19">
        <v>129.60159135848178</v>
      </c>
      <c r="I64" s="19">
        <v>151.95449247235868</v>
      </c>
      <c r="J64" s="18">
        <v>135.81325089474606</v>
      </c>
    </row>
    <row r="65" spans="3:25">
      <c r="C65" s="20">
        <v>43983</v>
      </c>
      <c r="D65" s="19">
        <v>126.71380973617185</v>
      </c>
      <c r="E65" s="19">
        <v>124.14447025375794</v>
      </c>
      <c r="F65" s="19">
        <v>130.72160804274415</v>
      </c>
      <c r="G65" s="19">
        <v>118.92577352898617</v>
      </c>
      <c r="H65" s="19">
        <v>127.922699793552</v>
      </c>
      <c r="I65" s="19">
        <v>148.72105791183353</v>
      </c>
      <c r="J65" s="18">
        <v>132.59467761274831</v>
      </c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</row>
    <row r="66" spans="3:25">
      <c r="C66" s="20">
        <v>44013</v>
      </c>
      <c r="D66" s="19">
        <v>130.16638099076101</v>
      </c>
      <c r="E66" s="19">
        <v>135.54234633321639</v>
      </c>
      <c r="F66" s="19">
        <v>135.52130941153183</v>
      </c>
      <c r="G66" s="19">
        <v>123.50786675967416</v>
      </c>
      <c r="H66" s="19">
        <v>128.1455890410997</v>
      </c>
      <c r="I66" s="19">
        <v>149.85694924511972</v>
      </c>
      <c r="J66" s="18">
        <v>136.12755210995513</v>
      </c>
    </row>
    <row r="67" spans="3:25">
      <c r="C67" s="20">
        <v>44044</v>
      </c>
      <c r="D67" s="19">
        <v>127.961736220807</v>
      </c>
      <c r="E67" s="19">
        <v>133.7514162035053</v>
      </c>
      <c r="F67" s="19">
        <v>134.83378581986045</v>
      </c>
      <c r="G67" s="19">
        <v>120.63388554726382</v>
      </c>
      <c r="H67" s="19">
        <v>126.26416214712133</v>
      </c>
      <c r="I67" s="19">
        <v>149.16607301657405</v>
      </c>
      <c r="J67" s="18">
        <v>134.47442513001931</v>
      </c>
    </row>
    <row r="68" spans="3:25">
      <c r="C68" s="20"/>
    </row>
    <row r="69" spans="3:25">
      <c r="C69" s="20"/>
      <c r="D69" s="19"/>
    </row>
    <row r="70" spans="3:25">
      <c r="C70" s="20"/>
    </row>
    <row r="71" spans="3:25">
      <c r="C71" s="20"/>
    </row>
    <row r="72" spans="3:25">
      <c r="C72" s="20"/>
    </row>
    <row r="73" spans="3:25">
      <c r="C73" s="20"/>
    </row>
    <row r="74" spans="3:25">
      <c r="C74" s="20"/>
    </row>
    <row r="75" spans="3:25">
      <c r="C75" s="20"/>
    </row>
    <row r="76" spans="3:25">
      <c r="C76" s="20"/>
    </row>
    <row r="77" spans="3:25">
      <c r="C77" s="20"/>
    </row>
    <row r="78" spans="3:25">
      <c r="C78" s="20"/>
    </row>
    <row r="79" spans="3:25">
      <c r="C79" s="20"/>
    </row>
    <row r="80" spans="3:25">
      <c r="C80" s="20"/>
    </row>
    <row r="81" spans="3:3">
      <c r="C81" s="20"/>
    </row>
    <row r="82" spans="3:3">
      <c r="C82" s="20"/>
    </row>
    <row r="83" spans="3:3">
      <c r="C83" s="20"/>
    </row>
    <row r="84" spans="3:3">
      <c r="C84" s="20"/>
    </row>
    <row r="85" spans="3:3">
      <c r="C85" s="20"/>
    </row>
    <row r="86" spans="3:3">
      <c r="C86" s="20"/>
    </row>
    <row r="87" spans="3:3">
      <c r="C87" s="20"/>
    </row>
    <row r="88" spans="3:3">
      <c r="C88" s="20"/>
    </row>
    <row r="89" spans="3:3">
      <c r="C89" s="20"/>
    </row>
    <row r="90" spans="3:3">
      <c r="C90" s="20"/>
    </row>
    <row r="91" spans="3:3">
      <c r="C91" s="20"/>
    </row>
    <row r="92" spans="3:3">
      <c r="C92" s="20"/>
    </row>
    <row r="93" spans="3:3">
      <c r="C93" s="20"/>
    </row>
    <row r="94" spans="3:3">
      <c r="C94" s="20"/>
    </row>
    <row r="95" spans="3:3">
      <c r="C95" s="20"/>
    </row>
    <row r="96" spans="3:3">
      <c r="C96" s="20"/>
    </row>
    <row r="97" spans="3:3">
      <c r="C97" s="20"/>
    </row>
    <row r="98" spans="3:3">
      <c r="C98" s="20"/>
    </row>
    <row r="99" spans="3:3">
      <c r="C99" s="20"/>
    </row>
    <row r="100" spans="3:3">
      <c r="C100" s="20"/>
    </row>
    <row r="101" spans="3:3">
      <c r="C101" s="20"/>
    </row>
    <row r="102" spans="3:3">
      <c r="C102" s="20"/>
    </row>
    <row r="103" spans="3:3">
      <c r="C103" s="20"/>
    </row>
    <row r="104" spans="3:3">
      <c r="C104" s="20"/>
    </row>
    <row r="105" spans="3:3">
      <c r="C105" s="20"/>
    </row>
    <row r="106" spans="3:3">
      <c r="C106" s="20"/>
    </row>
    <row r="107" spans="3:3">
      <c r="C107" s="20"/>
    </row>
    <row r="108" spans="3:3">
      <c r="C108" s="20"/>
    </row>
    <row r="109" spans="3:3">
      <c r="C109" s="20"/>
    </row>
    <row r="110" spans="3:3">
      <c r="C110" s="20"/>
    </row>
    <row r="111" spans="3:3">
      <c r="C111" s="20"/>
    </row>
    <row r="112" spans="3:3">
      <c r="C112" s="20"/>
    </row>
    <row r="113" spans="3:3">
      <c r="C113" s="20"/>
    </row>
    <row r="114" spans="3:3">
      <c r="C114" s="20"/>
    </row>
    <row r="115" spans="3:3">
      <c r="C115" s="20"/>
    </row>
    <row r="116" spans="3:3">
      <c r="C116" s="20"/>
    </row>
    <row r="117" spans="3:3">
      <c r="C117" s="20"/>
    </row>
    <row r="118" spans="3:3">
      <c r="C118" s="20"/>
    </row>
    <row r="119" spans="3:3">
      <c r="C119" s="20"/>
    </row>
    <row r="120" spans="3:3">
      <c r="C120" s="20"/>
    </row>
    <row r="121" spans="3:3">
      <c r="C121" s="20"/>
    </row>
    <row r="122" spans="3:3">
      <c r="C122" s="20"/>
    </row>
    <row r="123" spans="3:3">
      <c r="C123" s="20"/>
    </row>
    <row r="124" spans="3:3">
      <c r="C124" s="20"/>
    </row>
    <row r="125" spans="3:3">
      <c r="C125" s="20"/>
    </row>
    <row r="126" spans="3:3">
      <c r="C126" s="20"/>
    </row>
    <row r="127" spans="3:3">
      <c r="C127" s="20"/>
    </row>
    <row r="128" spans="3:3">
      <c r="C128" s="20"/>
    </row>
    <row r="129" spans="3:3">
      <c r="C129" s="20"/>
    </row>
    <row r="130" spans="3:3">
      <c r="C130" s="20"/>
    </row>
    <row r="131" spans="3:3">
      <c r="C131" s="20"/>
    </row>
    <row r="132" spans="3:3">
      <c r="C132" s="20"/>
    </row>
    <row r="133" spans="3:3">
      <c r="C133" s="20"/>
    </row>
    <row r="134" spans="3:3">
      <c r="C134" s="20"/>
    </row>
    <row r="135" spans="3:3">
      <c r="C135" s="20"/>
    </row>
    <row r="136" spans="3:3">
      <c r="C136" s="20"/>
    </row>
    <row r="137" spans="3:3">
      <c r="C137" s="20"/>
    </row>
    <row r="138" spans="3:3">
      <c r="C138" s="20"/>
    </row>
    <row r="139" spans="3:3">
      <c r="C139" s="20"/>
    </row>
    <row r="140" spans="3:3">
      <c r="C140" s="20"/>
    </row>
    <row r="141" spans="3:3">
      <c r="C141" s="20"/>
    </row>
    <row r="142" spans="3:3">
      <c r="C142" s="20"/>
    </row>
    <row r="143" spans="3:3">
      <c r="C143" s="20"/>
    </row>
    <row r="144" spans="3:3">
      <c r="C144" s="20"/>
    </row>
    <row r="145" spans="3:3">
      <c r="C145" s="20"/>
    </row>
    <row r="146" spans="3:3">
      <c r="C146" s="20"/>
    </row>
    <row r="147" spans="3:3">
      <c r="C147" s="20"/>
    </row>
    <row r="148" spans="3:3">
      <c r="C148" s="20"/>
    </row>
    <row r="149" spans="3:3">
      <c r="C149" s="20"/>
    </row>
    <row r="150" spans="3:3">
      <c r="C150" s="20"/>
    </row>
    <row r="151" spans="3:3">
      <c r="C151" s="20"/>
    </row>
    <row r="152" spans="3:3">
      <c r="C152" s="20"/>
    </row>
    <row r="153" spans="3:3">
      <c r="C153" s="20"/>
    </row>
    <row r="154" spans="3:3">
      <c r="C154" s="20"/>
    </row>
    <row r="155" spans="3:3">
      <c r="C155" s="20"/>
    </row>
    <row r="156" spans="3:3">
      <c r="C156" s="20"/>
    </row>
    <row r="157" spans="3:3">
      <c r="C157" s="20"/>
    </row>
    <row r="158" spans="3:3">
      <c r="C158" s="20"/>
    </row>
    <row r="159" spans="3:3">
      <c r="C159" s="20"/>
    </row>
    <row r="160" spans="3:3">
      <c r="C160" s="20"/>
    </row>
    <row r="161" spans="3:3">
      <c r="C161" s="20"/>
    </row>
    <row r="162" spans="3:3">
      <c r="C162" s="20"/>
    </row>
    <row r="163" spans="3:3">
      <c r="C163" s="20"/>
    </row>
    <row r="164" spans="3:3">
      <c r="C164" s="20"/>
    </row>
    <row r="165" spans="3:3">
      <c r="C165" s="20"/>
    </row>
    <row r="166" spans="3:3">
      <c r="C166" s="20"/>
    </row>
    <row r="167" spans="3:3">
      <c r="C167" s="20"/>
    </row>
    <row r="168" spans="3:3">
      <c r="C168" s="20"/>
    </row>
    <row r="169" spans="3:3">
      <c r="C169" s="20"/>
    </row>
  </sheetData>
  <hyperlinks>
    <hyperlink ref="C1" location="Jegyzék_index!A1" display="Vissza a jegyzékre / Return to the Index" xr:uid="{7D1BE1B6-9EA5-45DB-ACE3-5DE46F048188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6F960-76A7-423A-B986-85D88A2B1BBC}">
  <dimension ref="A1:Q646"/>
  <sheetViews>
    <sheetView showGridLines="0" zoomScale="75" zoomScaleNormal="75" workbookViewId="0"/>
  </sheetViews>
  <sheetFormatPr defaultRowHeight="15.75"/>
  <cols>
    <col min="1" max="1" width="13.140625" style="26" bestFit="1" customWidth="1"/>
    <col min="2" max="2" width="107.28515625" style="26" customWidth="1"/>
    <col min="3" max="3" width="11.85546875" style="26" bestFit="1" customWidth="1"/>
    <col min="4" max="4" width="44.140625" style="26" bestFit="1" customWidth="1"/>
    <col min="5" max="5" width="65.5703125" style="26" bestFit="1" customWidth="1"/>
    <col min="6" max="6" width="11.28515625" style="26" customWidth="1"/>
    <col min="7" max="7" width="9.140625" style="26"/>
    <col min="8" max="8" width="13.140625" style="26" bestFit="1" customWidth="1"/>
    <col min="9" max="9" width="12.42578125" style="26" bestFit="1" customWidth="1"/>
    <col min="10" max="10" width="16.140625" style="26" bestFit="1" customWidth="1"/>
    <col min="11" max="11" width="16.140625" style="26" customWidth="1"/>
    <col min="12" max="12" width="13.42578125" style="26" bestFit="1" customWidth="1"/>
    <col min="13" max="15" width="9.140625" style="26"/>
    <col min="16" max="16" width="22" style="26" bestFit="1" customWidth="1"/>
    <col min="17" max="17" width="10.7109375" style="26" bestFit="1" customWidth="1"/>
    <col min="18" max="16384" width="9.140625" style="26"/>
  </cols>
  <sheetData>
    <row r="1" spans="1:14">
      <c r="A1" s="24" t="s">
        <v>61</v>
      </c>
      <c r="B1" s="25" t="s">
        <v>1420</v>
      </c>
      <c r="C1" s="11" t="s">
        <v>646</v>
      </c>
    </row>
    <row r="2" spans="1:14">
      <c r="A2" s="24" t="s">
        <v>62</v>
      </c>
      <c r="B2" s="25" t="s">
        <v>1487</v>
      </c>
    </row>
    <row r="3" spans="1:14">
      <c r="A3" s="24" t="s">
        <v>43</v>
      </c>
      <c r="B3" s="24" t="s">
        <v>1392</v>
      </c>
      <c r="K3" s="27"/>
    </row>
    <row r="4" spans="1:14">
      <c r="A4" s="24" t="s">
        <v>63</v>
      </c>
      <c r="B4" s="24" t="s">
        <v>1392</v>
      </c>
      <c r="K4" s="27"/>
      <c r="L4" s="28"/>
      <c r="M4" s="27"/>
      <c r="N4" s="27"/>
    </row>
    <row r="5" spans="1:14">
      <c r="A5" s="24" t="s">
        <v>64</v>
      </c>
      <c r="B5" s="24"/>
      <c r="K5" s="27"/>
      <c r="L5" s="28"/>
      <c r="M5" s="27"/>
      <c r="N5" s="27"/>
    </row>
    <row r="6" spans="1:14">
      <c r="A6" s="24" t="s">
        <v>65</v>
      </c>
      <c r="B6" s="24"/>
      <c r="K6" s="27"/>
      <c r="L6" s="28"/>
      <c r="M6" s="27"/>
      <c r="N6" s="27"/>
    </row>
    <row r="7" spans="1:14">
      <c r="D7" s="29" t="s">
        <v>1486</v>
      </c>
      <c r="E7" s="29" t="s">
        <v>1485</v>
      </c>
      <c r="K7" s="27"/>
      <c r="L7" s="28"/>
      <c r="M7" s="27"/>
      <c r="N7" s="27"/>
    </row>
    <row r="8" spans="1:14">
      <c r="D8" s="29" t="s">
        <v>1418</v>
      </c>
      <c r="E8" s="29" t="s">
        <v>1419</v>
      </c>
      <c r="K8" s="27"/>
      <c r="L8" s="28"/>
      <c r="M8" s="27"/>
      <c r="N8" s="27"/>
    </row>
    <row r="9" spans="1:14">
      <c r="C9" s="28">
        <v>43900</v>
      </c>
      <c r="D9" s="29">
        <v>28187</v>
      </c>
      <c r="E9" s="30">
        <v>6.3820954106280254</v>
      </c>
      <c r="K9" s="27"/>
      <c r="L9" s="28"/>
      <c r="M9" s="27"/>
      <c r="N9" s="27"/>
    </row>
    <row r="10" spans="1:14">
      <c r="C10" s="28">
        <v>43907</v>
      </c>
      <c r="D10" s="29">
        <v>21980</v>
      </c>
      <c r="E10" s="30">
        <v>-13.132830099197719</v>
      </c>
      <c r="K10" s="27"/>
      <c r="L10" s="28"/>
      <c r="M10" s="27"/>
      <c r="N10" s="27"/>
    </row>
    <row r="11" spans="1:14">
      <c r="C11" s="28">
        <v>43914</v>
      </c>
      <c r="D11" s="29">
        <v>16261</v>
      </c>
      <c r="E11" s="30">
        <v>-39.038014545999857</v>
      </c>
      <c r="K11" s="27"/>
      <c r="L11" s="28"/>
      <c r="M11" s="27"/>
      <c r="N11" s="27"/>
    </row>
    <row r="12" spans="1:14">
      <c r="C12" s="28">
        <v>43921</v>
      </c>
      <c r="D12" s="29">
        <v>18171</v>
      </c>
      <c r="E12" s="30">
        <v>-31.989669885470477</v>
      </c>
      <c r="K12" s="27"/>
      <c r="L12" s="28"/>
      <c r="M12" s="27"/>
      <c r="N12" s="27"/>
    </row>
    <row r="13" spans="1:14">
      <c r="C13" s="28">
        <v>43928</v>
      </c>
      <c r="D13" s="29">
        <v>20639</v>
      </c>
      <c r="E13" s="30">
        <v>-26.29718244473807</v>
      </c>
      <c r="K13" s="27"/>
      <c r="L13" s="28"/>
      <c r="M13" s="27"/>
      <c r="N13" s="27"/>
    </row>
    <row r="14" spans="1:14">
      <c r="C14" s="28">
        <v>43935</v>
      </c>
      <c r="D14" s="29">
        <v>18167</v>
      </c>
      <c r="E14" s="30">
        <v>-34.964559318393356</v>
      </c>
      <c r="K14" s="27"/>
      <c r="L14" s="28"/>
      <c r="M14" s="27"/>
      <c r="N14" s="27"/>
    </row>
    <row r="15" spans="1:14">
      <c r="C15" s="28">
        <v>43942</v>
      </c>
      <c r="D15" s="29">
        <v>26754</v>
      </c>
      <c r="E15" s="30">
        <v>30.92884408339043</v>
      </c>
      <c r="K15" s="27"/>
      <c r="L15" s="28"/>
      <c r="M15" s="27"/>
      <c r="N15" s="27"/>
    </row>
    <row r="16" spans="1:14">
      <c r="C16" s="28">
        <v>43949</v>
      </c>
      <c r="D16" s="29">
        <v>27722</v>
      </c>
      <c r="E16" s="30">
        <v>4.6310624646159795</v>
      </c>
      <c r="K16" s="27"/>
      <c r="L16" s="28"/>
      <c r="M16" s="27"/>
      <c r="N16" s="31"/>
    </row>
    <row r="17" spans="3:17">
      <c r="C17" s="28">
        <v>43956</v>
      </c>
      <c r="D17" s="29">
        <v>27880</v>
      </c>
      <c r="E17" s="30">
        <v>-2.3672783302983618</v>
      </c>
      <c r="K17" s="27"/>
      <c r="L17" s="28"/>
      <c r="M17" s="27"/>
      <c r="N17" s="31"/>
    </row>
    <row r="18" spans="3:17">
      <c r="C18" s="28">
        <v>43963</v>
      </c>
      <c r="D18" s="29">
        <v>31400</v>
      </c>
      <c r="E18" s="30">
        <v>6.4803825155142647</v>
      </c>
      <c r="K18" s="27"/>
      <c r="L18" s="28"/>
      <c r="M18" s="27"/>
      <c r="N18" s="31"/>
      <c r="Q18" s="31"/>
    </row>
    <row r="19" spans="3:17">
      <c r="C19" s="28">
        <v>43970</v>
      </c>
      <c r="D19" s="29">
        <v>33100</v>
      </c>
      <c r="E19" s="30">
        <v>13.263071448124819</v>
      </c>
      <c r="K19" s="27"/>
      <c r="L19" s="28"/>
      <c r="M19" s="27"/>
      <c r="N19" s="31"/>
    </row>
    <row r="20" spans="3:17">
      <c r="C20" s="28">
        <v>43977</v>
      </c>
      <c r="D20" s="29">
        <v>33613</v>
      </c>
      <c r="E20" s="30">
        <v>16.996171249564924</v>
      </c>
      <c r="K20" s="27"/>
      <c r="L20" s="28"/>
      <c r="M20" s="27"/>
      <c r="N20" s="31"/>
      <c r="Q20" s="32"/>
    </row>
    <row r="21" spans="3:17">
      <c r="C21" s="28">
        <v>43984</v>
      </c>
      <c r="D21" s="29">
        <v>30973</v>
      </c>
      <c r="E21" s="30">
        <v>1.5042275676738512</v>
      </c>
      <c r="K21" s="27"/>
      <c r="L21" s="28"/>
      <c r="M21" s="27"/>
      <c r="N21" s="31"/>
    </row>
    <row r="22" spans="3:17">
      <c r="C22" s="28">
        <v>43991</v>
      </c>
      <c r="D22" s="29">
        <v>35750</v>
      </c>
      <c r="E22" s="30">
        <v>21.847307430129518</v>
      </c>
      <c r="K22" s="27"/>
      <c r="L22" s="28"/>
      <c r="M22" s="27"/>
      <c r="N22" s="31"/>
    </row>
    <row r="23" spans="3:17">
      <c r="C23" s="28">
        <v>43998</v>
      </c>
      <c r="D23" s="29">
        <v>35763</v>
      </c>
      <c r="E23" s="30">
        <v>25.974849413505225</v>
      </c>
      <c r="K23" s="27"/>
      <c r="L23" s="28"/>
      <c r="M23" s="27"/>
      <c r="N23" s="31"/>
    </row>
    <row r="24" spans="3:17">
      <c r="C24" s="28">
        <v>44005</v>
      </c>
      <c r="D24" s="29">
        <v>36317</v>
      </c>
      <c r="E24" s="30">
        <v>12.691221646445513</v>
      </c>
      <c r="K24" s="27"/>
      <c r="L24" s="28"/>
      <c r="M24" s="27"/>
      <c r="N24" s="31"/>
    </row>
    <row r="25" spans="3:17">
      <c r="C25" s="28">
        <v>44012</v>
      </c>
      <c r="D25" s="29">
        <v>34481</v>
      </c>
      <c r="E25" s="30">
        <v>9.6758802760902114</v>
      </c>
      <c r="K25" s="27"/>
      <c r="L25" s="28"/>
      <c r="M25" s="27"/>
      <c r="N25" s="31"/>
    </row>
    <row r="26" spans="3:17">
      <c r="C26" s="28">
        <v>44019</v>
      </c>
      <c r="D26" s="29">
        <v>35901</v>
      </c>
      <c r="E26" s="30">
        <v>10.610962196136427</v>
      </c>
      <c r="K26" s="27"/>
    </row>
    <row r="27" spans="3:17">
      <c r="C27" s="28">
        <v>44026</v>
      </c>
      <c r="D27" s="29">
        <v>34482</v>
      </c>
      <c r="E27" s="30">
        <v>-3.2898611695414388</v>
      </c>
      <c r="K27" s="27"/>
      <c r="M27" s="27"/>
    </row>
    <row r="28" spans="3:17">
      <c r="C28" s="28">
        <v>44033</v>
      </c>
      <c r="D28" s="29">
        <v>40514</v>
      </c>
      <c r="E28" s="30">
        <v>11.550428150554808</v>
      </c>
    </row>
    <row r="29" spans="3:17">
      <c r="C29" s="28">
        <v>44040</v>
      </c>
      <c r="D29" s="29">
        <v>43246</v>
      </c>
      <c r="E29" s="30">
        <v>6.8884549791146554</v>
      </c>
    </row>
    <row r="30" spans="3:17">
      <c r="C30" s="28">
        <v>44047</v>
      </c>
      <c r="D30" s="29">
        <v>41960</v>
      </c>
      <c r="E30" s="30">
        <v>3.4389251818069795</v>
      </c>
    </row>
    <row r="31" spans="3:17">
      <c r="C31" s="28">
        <v>44054</v>
      </c>
      <c r="D31" s="29">
        <v>40307</v>
      </c>
      <c r="E31" s="30">
        <v>9.6252175805047813</v>
      </c>
    </row>
    <row r="32" spans="3:17">
      <c r="C32" s="28">
        <v>44061</v>
      </c>
      <c r="D32" s="29">
        <v>39857</v>
      </c>
      <c r="E32" s="30">
        <v>19.461095791871472</v>
      </c>
    </row>
    <row r="33" spans="3:5">
      <c r="C33" s="28">
        <v>44068</v>
      </c>
      <c r="D33" s="29">
        <v>35402</v>
      </c>
      <c r="E33" s="30">
        <v>6.7386257424548575</v>
      </c>
    </row>
    <row r="34" spans="3:5">
      <c r="C34" s="28">
        <v>44075</v>
      </c>
      <c r="D34" s="29">
        <v>39365</v>
      </c>
      <c r="E34" s="30">
        <v>1.3386536233749524</v>
      </c>
    </row>
    <row r="35" spans="3:5">
      <c r="C35" s="28">
        <v>44082</v>
      </c>
      <c r="D35" s="29">
        <v>36277</v>
      </c>
      <c r="E35" s="30">
        <v>5.2422396286626167</v>
      </c>
    </row>
    <row r="36" spans="3:5">
      <c r="C36" s="28">
        <v>44089</v>
      </c>
      <c r="D36" s="29">
        <v>26909</v>
      </c>
      <c r="E36" s="30">
        <v>-12.185490976732041</v>
      </c>
    </row>
    <row r="37" spans="3:5">
      <c r="C37" s="28">
        <v>44096</v>
      </c>
      <c r="D37" s="29">
        <v>32643</v>
      </c>
      <c r="E37" s="30">
        <v>12.838328321061908</v>
      </c>
    </row>
    <row r="38" spans="3:5">
      <c r="C38" s="28">
        <v>44103</v>
      </c>
      <c r="D38" s="29">
        <v>33437</v>
      </c>
      <c r="E38" s="30">
        <v>21.979425069312725</v>
      </c>
    </row>
    <row r="39" spans="3:5">
      <c r="C39" s="28">
        <v>44110</v>
      </c>
      <c r="D39" s="29">
        <v>17285</v>
      </c>
      <c r="E39" s="30">
        <v>-37.477392751211745</v>
      </c>
    </row>
    <row r="40" spans="3:5">
      <c r="C40" s="28">
        <v>44117</v>
      </c>
      <c r="D40" s="29">
        <v>29702</v>
      </c>
      <c r="E40" s="30">
        <v>10.519069767441863</v>
      </c>
    </row>
    <row r="41" spans="3:5">
      <c r="E41" s="32"/>
    </row>
    <row r="42" spans="3:5">
      <c r="E42" s="32"/>
    </row>
    <row r="43" spans="3:5">
      <c r="E43" s="32"/>
    </row>
    <row r="44" spans="3:5">
      <c r="E44" s="32"/>
    </row>
    <row r="45" spans="3:5">
      <c r="E45" s="32"/>
    </row>
    <row r="46" spans="3:5">
      <c r="E46" s="32"/>
    </row>
    <row r="47" spans="3:5">
      <c r="D47" s="32"/>
    </row>
    <row r="48" spans="3:5">
      <c r="D48" s="32"/>
    </row>
    <row r="49" spans="4:4">
      <c r="D49" s="32"/>
    </row>
    <row r="50" spans="4:4">
      <c r="D50" s="32"/>
    </row>
    <row r="51" spans="4:4">
      <c r="D51" s="32"/>
    </row>
    <row r="52" spans="4:4">
      <c r="D52" s="32"/>
    </row>
    <row r="53" spans="4:4">
      <c r="D53" s="32"/>
    </row>
    <row r="54" spans="4:4">
      <c r="D54" s="32"/>
    </row>
    <row r="55" spans="4:4">
      <c r="D55" s="32"/>
    </row>
    <row r="56" spans="4:4">
      <c r="D56" s="32"/>
    </row>
    <row r="57" spans="4:4">
      <c r="D57" s="32"/>
    </row>
    <row r="58" spans="4:4">
      <c r="D58" s="32"/>
    </row>
    <row r="59" spans="4:4">
      <c r="D59" s="32"/>
    </row>
    <row r="60" spans="4:4">
      <c r="D60" s="32"/>
    </row>
    <row r="61" spans="4:4">
      <c r="D61" s="32"/>
    </row>
    <row r="62" spans="4:4">
      <c r="D62" s="32"/>
    </row>
    <row r="63" spans="4:4">
      <c r="D63" s="32"/>
    </row>
    <row r="64" spans="4:4">
      <c r="D64" s="32"/>
    </row>
    <row r="65" spans="4:5">
      <c r="D65" s="32"/>
    </row>
    <row r="66" spans="4:5">
      <c r="D66" s="32"/>
    </row>
    <row r="67" spans="4:5">
      <c r="D67" s="32"/>
    </row>
    <row r="68" spans="4:5">
      <c r="D68" s="32"/>
    </row>
    <row r="69" spans="4:5">
      <c r="D69" s="32"/>
    </row>
    <row r="70" spans="4:5">
      <c r="D70" s="32"/>
    </row>
    <row r="71" spans="4:5">
      <c r="D71" s="32"/>
    </row>
    <row r="72" spans="4:5">
      <c r="D72" s="32"/>
    </row>
    <row r="73" spans="4:5">
      <c r="D73" s="32"/>
    </row>
    <row r="74" spans="4:5">
      <c r="D74" s="32"/>
    </row>
    <row r="75" spans="4:5">
      <c r="D75" s="32"/>
    </row>
    <row r="76" spans="4:5">
      <c r="D76" s="32"/>
    </row>
    <row r="77" spans="4:5">
      <c r="D77" s="32"/>
    </row>
    <row r="78" spans="4:5">
      <c r="D78" s="32"/>
    </row>
    <row r="79" spans="4:5">
      <c r="E79" s="32"/>
    </row>
    <row r="80" spans="4:5">
      <c r="E80" s="32"/>
    </row>
    <row r="81" spans="5:5">
      <c r="E81" s="32"/>
    </row>
    <row r="82" spans="5:5">
      <c r="E82" s="32"/>
    </row>
    <row r="83" spans="5:5">
      <c r="E83" s="32"/>
    </row>
    <row r="84" spans="5:5">
      <c r="E84" s="32"/>
    </row>
    <row r="85" spans="5:5">
      <c r="E85" s="32"/>
    </row>
    <row r="86" spans="5:5">
      <c r="E86" s="32"/>
    </row>
    <row r="87" spans="5:5">
      <c r="E87" s="32"/>
    </row>
    <row r="88" spans="5:5">
      <c r="E88" s="32"/>
    </row>
    <row r="89" spans="5:5">
      <c r="E89" s="32"/>
    </row>
    <row r="90" spans="5:5">
      <c r="E90" s="32"/>
    </row>
    <row r="91" spans="5:5">
      <c r="E91" s="32"/>
    </row>
    <row r="92" spans="5:5">
      <c r="E92" s="32"/>
    </row>
    <row r="93" spans="5:5">
      <c r="E93" s="32"/>
    </row>
    <row r="94" spans="5:5">
      <c r="E94" s="32"/>
    </row>
    <row r="95" spans="5:5">
      <c r="E95" s="32"/>
    </row>
    <row r="96" spans="5:5">
      <c r="E96" s="32"/>
    </row>
    <row r="97" spans="5:5">
      <c r="E97" s="32"/>
    </row>
    <row r="98" spans="5:5">
      <c r="E98" s="32"/>
    </row>
    <row r="99" spans="5:5">
      <c r="E99" s="32"/>
    </row>
    <row r="100" spans="5:5">
      <c r="E100" s="32"/>
    </row>
    <row r="101" spans="5:5">
      <c r="E101" s="32"/>
    </row>
    <row r="102" spans="5:5">
      <c r="E102" s="32"/>
    </row>
    <row r="103" spans="5:5">
      <c r="E103" s="32"/>
    </row>
    <row r="104" spans="5:5">
      <c r="E104" s="32"/>
    </row>
    <row r="105" spans="5:5">
      <c r="E105" s="32"/>
    </row>
    <row r="106" spans="5:5">
      <c r="E106" s="32"/>
    </row>
    <row r="107" spans="5:5">
      <c r="E107" s="32"/>
    </row>
    <row r="108" spans="5:5">
      <c r="E108" s="32"/>
    </row>
    <row r="109" spans="5:5">
      <c r="E109" s="32"/>
    </row>
    <row r="110" spans="5:5">
      <c r="E110" s="32"/>
    </row>
    <row r="111" spans="5:5">
      <c r="E111" s="32"/>
    </row>
    <row r="112" spans="5:5">
      <c r="E112" s="32"/>
    </row>
    <row r="113" spans="5:5">
      <c r="E113" s="32"/>
    </row>
    <row r="114" spans="5:5">
      <c r="E114" s="32"/>
    </row>
    <row r="115" spans="5:5">
      <c r="E115" s="32"/>
    </row>
    <row r="116" spans="5:5">
      <c r="E116" s="32"/>
    </row>
    <row r="117" spans="5:5">
      <c r="E117" s="32"/>
    </row>
    <row r="118" spans="5:5">
      <c r="E118" s="32"/>
    </row>
    <row r="119" spans="5:5">
      <c r="E119" s="32"/>
    </row>
    <row r="120" spans="5:5">
      <c r="E120" s="32"/>
    </row>
    <row r="121" spans="5:5">
      <c r="E121" s="32"/>
    </row>
    <row r="122" spans="5:5">
      <c r="E122" s="32"/>
    </row>
    <row r="123" spans="5:5">
      <c r="E123" s="32"/>
    </row>
    <row r="124" spans="5:5">
      <c r="E124" s="32"/>
    </row>
    <row r="125" spans="5:5">
      <c r="E125" s="32"/>
    </row>
    <row r="126" spans="5:5">
      <c r="E126" s="32"/>
    </row>
    <row r="127" spans="5:5">
      <c r="E127" s="32"/>
    </row>
    <row r="128" spans="5:5">
      <c r="E128" s="32"/>
    </row>
    <row r="129" spans="5:5">
      <c r="E129" s="32"/>
    </row>
    <row r="130" spans="5:5">
      <c r="E130" s="32"/>
    </row>
    <row r="131" spans="5:5">
      <c r="E131" s="32"/>
    </row>
    <row r="132" spans="5:5">
      <c r="E132" s="32"/>
    </row>
    <row r="133" spans="5:5">
      <c r="E133" s="32"/>
    </row>
    <row r="134" spans="5:5">
      <c r="E134" s="32"/>
    </row>
    <row r="135" spans="5:5">
      <c r="E135" s="32"/>
    </row>
    <row r="136" spans="5:5">
      <c r="E136" s="32"/>
    </row>
    <row r="137" spans="5:5">
      <c r="E137" s="32"/>
    </row>
    <row r="138" spans="5:5">
      <c r="E138" s="32"/>
    </row>
    <row r="139" spans="5:5">
      <c r="E139" s="32"/>
    </row>
    <row r="140" spans="5:5">
      <c r="E140" s="32"/>
    </row>
    <row r="141" spans="5:5">
      <c r="E141" s="32"/>
    </row>
    <row r="142" spans="5:5">
      <c r="E142" s="32"/>
    </row>
    <row r="143" spans="5:5">
      <c r="E143" s="32"/>
    </row>
    <row r="144" spans="5:5">
      <c r="E144" s="32"/>
    </row>
    <row r="145" spans="5:5">
      <c r="E145" s="32"/>
    </row>
    <row r="146" spans="5:5">
      <c r="E146" s="32"/>
    </row>
    <row r="147" spans="5:5">
      <c r="E147" s="32"/>
    </row>
    <row r="148" spans="5:5">
      <c r="E148" s="32"/>
    </row>
    <row r="149" spans="5:5">
      <c r="E149" s="32"/>
    </row>
    <row r="150" spans="5:5">
      <c r="E150" s="32"/>
    </row>
    <row r="151" spans="5:5">
      <c r="E151" s="32"/>
    </row>
    <row r="152" spans="5:5">
      <c r="E152" s="32"/>
    </row>
    <row r="153" spans="5:5">
      <c r="E153" s="32"/>
    </row>
    <row r="154" spans="5:5">
      <c r="E154" s="32"/>
    </row>
    <row r="155" spans="5:5">
      <c r="E155" s="32"/>
    </row>
    <row r="156" spans="5:5">
      <c r="E156" s="32"/>
    </row>
    <row r="157" spans="5:5">
      <c r="E157" s="32"/>
    </row>
    <row r="158" spans="5:5">
      <c r="E158" s="32"/>
    </row>
    <row r="159" spans="5:5">
      <c r="E159" s="32"/>
    </row>
    <row r="160" spans="5:5">
      <c r="E160" s="32"/>
    </row>
    <row r="161" spans="5:5">
      <c r="E161" s="32"/>
    </row>
    <row r="162" spans="5:5">
      <c r="E162" s="32"/>
    </row>
    <row r="163" spans="5:5">
      <c r="E163" s="32"/>
    </row>
    <row r="164" spans="5:5">
      <c r="E164" s="32"/>
    </row>
    <row r="165" spans="5:5">
      <c r="E165" s="32"/>
    </row>
    <row r="166" spans="5:5">
      <c r="E166" s="32"/>
    </row>
    <row r="167" spans="5:5">
      <c r="E167" s="32"/>
    </row>
    <row r="168" spans="5:5">
      <c r="E168" s="32"/>
    </row>
    <row r="169" spans="5:5">
      <c r="E169" s="32"/>
    </row>
    <row r="170" spans="5:5">
      <c r="E170" s="32"/>
    </row>
    <row r="171" spans="5:5">
      <c r="E171" s="32"/>
    </row>
    <row r="172" spans="5:5">
      <c r="E172" s="32"/>
    </row>
    <row r="173" spans="5:5">
      <c r="E173" s="32"/>
    </row>
    <row r="174" spans="5:5">
      <c r="E174" s="32"/>
    </row>
    <row r="175" spans="5:5">
      <c r="E175" s="32"/>
    </row>
    <row r="176" spans="5:5">
      <c r="E176" s="32"/>
    </row>
    <row r="177" spans="5:5">
      <c r="E177" s="32"/>
    </row>
    <row r="178" spans="5:5">
      <c r="E178" s="32"/>
    </row>
    <row r="179" spans="5:5">
      <c r="E179" s="32"/>
    </row>
    <row r="180" spans="5:5">
      <c r="E180" s="32"/>
    </row>
    <row r="181" spans="5:5">
      <c r="E181" s="32"/>
    </row>
    <row r="182" spans="5:5">
      <c r="E182" s="32"/>
    </row>
    <row r="183" spans="5:5">
      <c r="E183" s="32"/>
    </row>
    <row r="184" spans="5:5">
      <c r="E184" s="32"/>
    </row>
    <row r="185" spans="5:5">
      <c r="E185" s="32"/>
    </row>
    <row r="186" spans="5:5">
      <c r="E186" s="32"/>
    </row>
    <row r="187" spans="5:5">
      <c r="E187" s="32"/>
    </row>
    <row r="188" spans="5:5">
      <c r="E188" s="32"/>
    </row>
    <row r="189" spans="5:5">
      <c r="E189" s="32"/>
    </row>
    <row r="190" spans="5:5">
      <c r="E190" s="32"/>
    </row>
    <row r="191" spans="5:5">
      <c r="E191" s="32"/>
    </row>
    <row r="192" spans="5:5">
      <c r="E192" s="32"/>
    </row>
    <row r="193" spans="5:5">
      <c r="E193" s="32"/>
    </row>
    <row r="194" spans="5:5">
      <c r="E194" s="32"/>
    </row>
    <row r="195" spans="5:5">
      <c r="E195" s="32"/>
    </row>
    <row r="196" spans="5:5">
      <c r="E196" s="32"/>
    </row>
    <row r="197" spans="5:5">
      <c r="E197" s="32"/>
    </row>
    <row r="198" spans="5:5">
      <c r="E198" s="32"/>
    </row>
    <row r="199" spans="5:5">
      <c r="E199" s="32"/>
    </row>
    <row r="200" spans="5:5">
      <c r="E200" s="32"/>
    </row>
    <row r="201" spans="5:5">
      <c r="E201" s="32"/>
    </row>
    <row r="202" spans="5:5">
      <c r="E202" s="32"/>
    </row>
    <row r="203" spans="5:5">
      <c r="E203" s="32"/>
    </row>
    <row r="204" spans="5:5">
      <c r="E204" s="32"/>
    </row>
    <row r="205" spans="5:5">
      <c r="E205" s="32"/>
    </row>
    <row r="206" spans="5:5">
      <c r="E206" s="32"/>
    </row>
    <row r="207" spans="5:5">
      <c r="E207" s="32"/>
    </row>
    <row r="208" spans="5:5">
      <c r="E208" s="32"/>
    </row>
    <row r="209" spans="5:5">
      <c r="E209" s="32"/>
    </row>
    <row r="210" spans="5:5">
      <c r="E210" s="32"/>
    </row>
    <row r="211" spans="5:5">
      <c r="E211" s="32"/>
    </row>
    <row r="212" spans="5:5">
      <c r="E212" s="32"/>
    </row>
    <row r="213" spans="5:5">
      <c r="E213" s="32"/>
    </row>
    <row r="214" spans="5:5">
      <c r="E214" s="32"/>
    </row>
    <row r="215" spans="5:5">
      <c r="E215" s="32"/>
    </row>
    <row r="216" spans="5:5">
      <c r="E216" s="32"/>
    </row>
    <row r="217" spans="5:5">
      <c r="E217" s="32"/>
    </row>
    <row r="218" spans="5:5">
      <c r="E218" s="32"/>
    </row>
    <row r="219" spans="5:5">
      <c r="E219" s="32"/>
    </row>
    <row r="220" spans="5:5">
      <c r="E220" s="32"/>
    </row>
    <row r="221" spans="5:5">
      <c r="E221" s="32"/>
    </row>
    <row r="222" spans="5:5">
      <c r="E222" s="32"/>
    </row>
    <row r="223" spans="5:5">
      <c r="E223" s="32"/>
    </row>
    <row r="224" spans="5:5">
      <c r="E224" s="32"/>
    </row>
    <row r="225" spans="5:5">
      <c r="E225" s="32"/>
    </row>
    <row r="226" spans="5:5">
      <c r="E226" s="32"/>
    </row>
    <row r="227" spans="5:5">
      <c r="E227" s="32"/>
    </row>
    <row r="228" spans="5:5">
      <c r="E228" s="32"/>
    </row>
    <row r="229" spans="5:5">
      <c r="E229" s="32"/>
    </row>
    <row r="230" spans="5:5">
      <c r="E230" s="32"/>
    </row>
    <row r="231" spans="5:5">
      <c r="E231" s="32"/>
    </row>
    <row r="232" spans="5:5">
      <c r="E232" s="32"/>
    </row>
    <row r="233" spans="5:5">
      <c r="E233" s="32"/>
    </row>
    <row r="234" spans="5:5">
      <c r="E234" s="32"/>
    </row>
    <row r="235" spans="5:5">
      <c r="E235" s="32"/>
    </row>
    <row r="236" spans="5:5">
      <c r="E236" s="32"/>
    </row>
    <row r="237" spans="5:5">
      <c r="E237" s="32"/>
    </row>
    <row r="238" spans="5:5">
      <c r="E238" s="32"/>
    </row>
    <row r="239" spans="5:5">
      <c r="E239" s="32"/>
    </row>
    <row r="240" spans="5:5">
      <c r="E240" s="32"/>
    </row>
    <row r="241" spans="5:5">
      <c r="E241" s="32"/>
    </row>
    <row r="242" spans="5:5">
      <c r="E242" s="32"/>
    </row>
    <row r="243" spans="5:5">
      <c r="E243" s="32"/>
    </row>
    <row r="244" spans="5:5">
      <c r="E244" s="32"/>
    </row>
    <row r="245" spans="5:5">
      <c r="E245" s="32"/>
    </row>
    <row r="246" spans="5:5">
      <c r="E246" s="32"/>
    </row>
    <row r="247" spans="5:5">
      <c r="E247" s="32"/>
    </row>
    <row r="248" spans="5:5">
      <c r="E248" s="32"/>
    </row>
    <row r="249" spans="5:5">
      <c r="E249" s="32"/>
    </row>
    <row r="250" spans="5:5">
      <c r="E250" s="32"/>
    </row>
    <row r="251" spans="5:5">
      <c r="E251" s="32"/>
    </row>
    <row r="252" spans="5:5">
      <c r="E252" s="32"/>
    </row>
    <row r="253" spans="5:5">
      <c r="E253" s="32"/>
    </row>
    <row r="254" spans="5:5">
      <c r="E254" s="32"/>
    </row>
    <row r="255" spans="5:5">
      <c r="E255" s="32"/>
    </row>
    <row r="256" spans="5:5">
      <c r="E256" s="32"/>
    </row>
    <row r="257" spans="5:5">
      <c r="E257" s="32"/>
    </row>
    <row r="258" spans="5:5">
      <c r="E258" s="32"/>
    </row>
    <row r="259" spans="5:5">
      <c r="E259" s="32"/>
    </row>
    <row r="260" spans="5:5">
      <c r="E260" s="32"/>
    </row>
    <row r="261" spans="5:5">
      <c r="E261" s="32"/>
    </row>
    <row r="262" spans="5:5">
      <c r="E262" s="32"/>
    </row>
    <row r="263" spans="5:5">
      <c r="E263" s="32"/>
    </row>
    <row r="264" spans="5:5">
      <c r="E264" s="32"/>
    </row>
    <row r="265" spans="5:5">
      <c r="E265" s="32"/>
    </row>
    <row r="266" spans="5:5">
      <c r="E266" s="32"/>
    </row>
    <row r="267" spans="5:5">
      <c r="E267" s="32"/>
    </row>
    <row r="268" spans="5:5">
      <c r="E268" s="32"/>
    </row>
    <row r="269" spans="5:5">
      <c r="E269" s="32"/>
    </row>
    <row r="270" spans="5:5">
      <c r="E270" s="32"/>
    </row>
    <row r="271" spans="5:5">
      <c r="E271" s="32"/>
    </row>
    <row r="272" spans="5:5">
      <c r="E272" s="32"/>
    </row>
    <row r="273" spans="5:5">
      <c r="E273" s="32"/>
    </row>
    <row r="274" spans="5:5">
      <c r="E274" s="32"/>
    </row>
    <row r="275" spans="5:5">
      <c r="E275" s="32"/>
    </row>
    <row r="276" spans="5:5">
      <c r="E276" s="32"/>
    </row>
    <row r="277" spans="5:5">
      <c r="E277" s="32"/>
    </row>
    <row r="278" spans="5:5">
      <c r="E278" s="32"/>
    </row>
    <row r="279" spans="5:5">
      <c r="E279" s="32"/>
    </row>
    <row r="359" spans="3:3">
      <c r="C359" s="32"/>
    </row>
    <row r="360" spans="3:3">
      <c r="C360" s="32"/>
    </row>
    <row r="361" spans="3:3">
      <c r="C361" s="32"/>
    </row>
    <row r="362" spans="3:3">
      <c r="C362" s="32"/>
    </row>
    <row r="363" spans="3:3">
      <c r="C363" s="32"/>
    </row>
    <row r="364" spans="3:3">
      <c r="C364" s="32"/>
    </row>
    <row r="365" spans="3:3">
      <c r="C365" s="32"/>
    </row>
    <row r="366" spans="3:3">
      <c r="C366" s="32"/>
    </row>
    <row r="367" spans="3:3">
      <c r="C367" s="32"/>
    </row>
    <row r="368" spans="3:3">
      <c r="C368" s="32"/>
    </row>
    <row r="369" spans="3:3">
      <c r="C369" s="32"/>
    </row>
    <row r="370" spans="3:3">
      <c r="C370" s="32"/>
    </row>
    <row r="371" spans="3:3">
      <c r="C371" s="32"/>
    </row>
    <row r="372" spans="3:3">
      <c r="C372" s="32"/>
    </row>
    <row r="373" spans="3:3">
      <c r="C373" s="32"/>
    </row>
    <row r="374" spans="3:3">
      <c r="C374" s="32"/>
    </row>
    <row r="375" spans="3:3">
      <c r="C375" s="32"/>
    </row>
    <row r="376" spans="3:3">
      <c r="C376" s="32"/>
    </row>
    <row r="377" spans="3:3">
      <c r="C377" s="32"/>
    </row>
    <row r="378" spans="3:3">
      <c r="C378" s="32"/>
    </row>
    <row r="379" spans="3:3">
      <c r="C379" s="32"/>
    </row>
    <row r="380" spans="3:3">
      <c r="C380" s="32"/>
    </row>
    <row r="381" spans="3:3">
      <c r="C381" s="32"/>
    </row>
    <row r="382" spans="3:3">
      <c r="C382" s="32"/>
    </row>
    <row r="383" spans="3:3">
      <c r="C383" s="32"/>
    </row>
    <row r="384" spans="3:3">
      <c r="C384" s="32"/>
    </row>
    <row r="385" spans="3:3">
      <c r="C385" s="32"/>
    </row>
    <row r="386" spans="3:3">
      <c r="C386" s="32"/>
    </row>
    <row r="387" spans="3:3">
      <c r="C387" s="32"/>
    </row>
    <row r="388" spans="3:3">
      <c r="C388" s="32"/>
    </row>
    <row r="389" spans="3:3">
      <c r="C389" s="32"/>
    </row>
    <row r="390" spans="3:3">
      <c r="C390" s="32"/>
    </row>
    <row r="391" spans="3:3">
      <c r="C391" s="32"/>
    </row>
    <row r="392" spans="3:3">
      <c r="C392" s="32"/>
    </row>
    <row r="393" spans="3:3">
      <c r="C393" s="32"/>
    </row>
    <row r="394" spans="3:3">
      <c r="C394" s="32"/>
    </row>
    <row r="395" spans="3:3">
      <c r="C395" s="32"/>
    </row>
    <row r="396" spans="3:3">
      <c r="C396" s="32"/>
    </row>
    <row r="397" spans="3:3">
      <c r="C397" s="32"/>
    </row>
    <row r="398" spans="3:3">
      <c r="C398" s="32"/>
    </row>
    <row r="399" spans="3:3">
      <c r="C399" s="32"/>
    </row>
    <row r="400" spans="3:3">
      <c r="C400" s="32"/>
    </row>
    <row r="401" spans="3:3">
      <c r="C401" s="32"/>
    </row>
    <row r="402" spans="3:3">
      <c r="C402" s="32"/>
    </row>
    <row r="403" spans="3:3">
      <c r="C403" s="32"/>
    </row>
    <row r="404" spans="3:3">
      <c r="C404" s="32"/>
    </row>
    <row r="405" spans="3:3">
      <c r="C405" s="32"/>
    </row>
    <row r="406" spans="3:3">
      <c r="C406" s="32"/>
    </row>
    <row r="407" spans="3:3">
      <c r="C407" s="32"/>
    </row>
    <row r="408" spans="3:3">
      <c r="C408" s="32"/>
    </row>
    <row r="409" spans="3:3">
      <c r="C409" s="32"/>
    </row>
    <row r="410" spans="3:3">
      <c r="C410" s="32"/>
    </row>
    <row r="411" spans="3:3">
      <c r="C411" s="32"/>
    </row>
    <row r="412" spans="3:3">
      <c r="C412" s="32"/>
    </row>
    <row r="413" spans="3:3">
      <c r="C413" s="32"/>
    </row>
    <row r="414" spans="3:3">
      <c r="C414" s="32"/>
    </row>
    <row r="415" spans="3:3">
      <c r="C415" s="32"/>
    </row>
    <row r="416" spans="3:3">
      <c r="C416" s="32"/>
    </row>
    <row r="417" spans="3:3">
      <c r="C417" s="32"/>
    </row>
    <row r="418" spans="3:3">
      <c r="C418" s="32"/>
    </row>
    <row r="419" spans="3:3">
      <c r="C419" s="32"/>
    </row>
    <row r="420" spans="3:3">
      <c r="C420" s="32"/>
    </row>
    <row r="421" spans="3:3">
      <c r="C421" s="32"/>
    </row>
    <row r="422" spans="3:3">
      <c r="C422" s="32"/>
    </row>
    <row r="423" spans="3:3">
      <c r="C423" s="32"/>
    </row>
    <row r="424" spans="3:3">
      <c r="C424" s="32"/>
    </row>
    <row r="425" spans="3:3">
      <c r="C425" s="32"/>
    </row>
    <row r="426" spans="3:3">
      <c r="C426" s="32"/>
    </row>
    <row r="427" spans="3:3">
      <c r="C427" s="32"/>
    </row>
    <row r="428" spans="3:3">
      <c r="C428" s="32"/>
    </row>
    <row r="429" spans="3:3">
      <c r="C429" s="32"/>
    </row>
    <row r="430" spans="3:3">
      <c r="C430" s="32"/>
    </row>
    <row r="431" spans="3:3">
      <c r="C431" s="32"/>
    </row>
    <row r="432" spans="3:3">
      <c r="C432" s="32"/>
    </row>
    <row r="433" spans="3:3">
      <c r="C433" s="32"/>
    </row>
    <row r="434" spans="3:3">
      <c r="C434" s="32"/>
    </row>
    <row r="435" spans="3:3">
      <c r="C435" s="32"/>
    </row>
    <row r="436" spans="3:3">
      <c r="C436" s="32"/>
    </row>
    <row r="437" spans="3:3">
      <c r="C437" s="32"/>
    </row>
    <row r="438" spans="3:3">
      <c r="C438" s="32"/>
    </row>
    <row r="439" spans="3:3">
      <c r="C439" s="32"/>
    </row>
    <row r="440" spans="3:3">
      <c r="C440" s="32"/>
    </row>
    <row r="441" spans="3:3">
      <c r="C441" s="32"/>
    </row>
    <row r="442" spans="3:3">
      <c r="C442" s="32"/>
    </row>
    <row r="443" spans="3:3">
      <c r="C443" s="32"/>
    </row>
    <row r="444" spans="3:3">
      <c r="C444" s="32"/>
    </row>
    <row r="445" spans="3:3">
      <c r="C445" s="32"/>
    </row>
    <row r="446" spans="3:3">
      <c r="C446" s="32"/>
    </row>
    <row r="447" spans="3:3">
      <c r="C447" s="32"/>
    </row>
    <row r="448" spans="3:3">
      <c r="C448" s="32"/>
    </row>
    <row r="449" spans="3:3">
      <c r="C449" s="32"/>
    </row>
    <row r="450" spans="3:3">
      <c r="C450" s="32"/>
    </row>
    <row r="451" spans="3:3">
      <c r="C451" s="32"/>
    </row>
    <row r="452" spans="3:3">
      <c r="C452" s="32"/>
    </row>
    <row r="453" spans="3:3">
      <c r="C453" s="32"/>
    </row>
    <row r="454" spans="3:3">
      <c r="C454" s="32"/>
    </row>
    <row r="455" spans="3:3">
      <c r="C455" s="32"/>
    </row>
    <row r="456" spans="3:3">
      <c r="C456" s="32"/>
    </row>
    <row r="457" spans="3:3">
      <c r="C457" s="32"/>
    </row>
    <row r="458" spans="3:3">
      <c r="C458" s="32"/>
    </row>
    <row r="459" spans="3:3">
      <c r="C459" s="32"/>
    </row>
    <row r="460" spans="3:3">
      <c r="C460" s="32"/>
    </row>
    <row r="461" spans="3:3">
      <c r="C461" s="32"/>
    </row>
    <row r="462" spans="3:3">
      <c r="C462" s="32"/>
    </row>
    <row r="463" spans="3:3">
      <c r="C463" s="32"/>
    </row>
    <row r="464" spans="3:3">
      <c r="C464" s="32"/>
    </row>
    <row r="465" spans="3:3">
      <c r="C465" s="32"/>
    </row>
    <row r="466" spans="3:3">
      <c r="C466" s="32"/>
    </row>
    <row r="467" spans="3:3">
      <c r="C467" s="32"/>
    </row>
    <row r="468" spans="3:3">
      <c r="C468" s="32"/>
    </row>
    <row r="469" spans="3:3">
      <c r="C469" s="32"/>
    </row>
    <row r="470" spans="3:3">
      <c r="C470" s="32"/>
    </row>
    <row r="471" spans="3:3">
      <c r="C471" s="32"/>
    </row>
    <row r="472" spans="3:3">
      <c r="C472" s="32"/>
    </row>
    <row r="473" spans="3:3">
      <c r="C473" s="32"/>
    </row>
    <row r="474" spans="3:3">
      <c r="C474" s="32"/>
    </row>
    <row r="475" spans="3:3">
      <c r="C475" s="32"/>
    </row>
    <row r="476" spans="3:3">
      <c r="C476" s="32"/>
    </row>
    <row r="477" spans="3:3">
      <c r="C477" s="32"/>
    </row>
    <row r="478" spans="3:3">
      <c r="C478" s="32"/>
    </row>
    <row r="479" spans="3:3">
      <c r="C479" s="32"/>
    </row>
    <row r="480" spans="3:3">
      <c r="C480" s="32"/>
    </row>
    <row r="481" spans="3:3">
      <c r="C481" s="32"/>
    </row>
    <row r="482" spans="3:3">
      <c r="C482" s="32"/>
    </row>
    <row r="483" spans="3:3">
      <c r="C483" s="32"/>
    </row>
    <row r="484" spans="3:3">
      <c r="C484" s="32"/>
    </row>
    <row r="485" spans="3:3">
      <c r="C485" s="32"/>
    </row>
    <row r="486" spans="3:3">
      <c r="C486" s="32"/>
    </row>
    <row r="487" spans="3:3">
      <c r="C487" s="32"/>
    </row>
    <row r="488" spans="3:3">
      <c r="C488" s="32"/>
    </row>
    <row r="489" spans="3:3">
      <c r="C489" s="32"/>
    </row>
    <row r="490" spans="3:3">
      <c r="C490" s="32"/>
    </row>
    <row r="491" spans="3:3">
      <c r="C491" s="32"/>
    </row>
    <row r="492" spans="3:3">
      <c r="C492" s="32"/>
    </row>
    <row r="493" spans="3:3">
      <c r="C493" s="32"/>
    </row>
    <row r="494" spans="3:3">
      <c r="C494" s="32"/>
    </row>
    <row r="495" spans="3:3">
      <c r="C495" s="32"/>
    </row>
    <row r="496" spans="3:3">
      <c r="C496" s="32"/>
    </row>
    <row r="497" spans="3:3">
      <c r="C497" s="32"/>
    </row>
    <row r="498" spans="3:3">
      <c r="C498" s="32"/>
    </row>
    <row r="499" spans="3:3">
      <c r="C499" s="32"/>
    </row>
    <row r="500" spans="3:3">
      <c r="C500" s="32"/>
    </row>
    <row r="501" spans="3:3">
      <c r="C501" s="32"/>
    </row>
    <row r="502" spans="3:3">
      <c r="C502" s="32"/>
    </row>
    <row r="503" spans="3:3">
      <c r="C503" s="32"/>
    </row>
    <row r="504" spans="3:3">
      <c r="C504" s="32"/>
    </row>
    <row r="505" spans="3:3">
      <c r="C505" s="32"/>
    </row>
    <row r="506" spans="3:3">
      <c r="C506" s="32"/>
    </row>
    <row r="507" spans="3:3">
      <c r="C507" s="32"/>
    </row>
    <row r="508" spans="3:3">
      <c r="C508" s="32"/>
    </row>
    <row r="509" spans="3:3">
      <c r="C509" s="32"/>
    </row>
    <row r="510" spans="3:3">
      <c r="C510" s="32"/>
    </row>
    <row r="511" spans="3:3">
      <c r="C511" s="32"/>
    </row>
    <row r="512" spans="3:3">
      <c r="C512" s="32"/>
    </row>
    <row r="513" spans="3:3">
      <c r="C513" s="32"/>
    </row>
    <row r="514" spans="3:3">
      <c r="C514" s="32"/>
    </row>
    <row r="515" spans="3:3">
      <c r="C515" s="32"/>
    </row>
    <row r="516" spans="3:3">
      <c r="C516" s="32"/>
    </row>
    <row r="517" spans="3:3">
      <c r="C517" s="32"/>
    </row>
    <row r="518" spans="3:3">
      <c r="C518" s="32"/>
    </row>
    <row r="519" spans="3:3">
      <c r="C519" s="32"/>
    </row>
    <row r="520" spans="3:3">
      <c r="C520" s="32"/>
    </row>
    <row r="521" spans="3:3">
      <c r="C521" s="32"/>
    </row>
    <row r="522" spans="3:3">
      <c r="C522" s="32"/>
    </row>
    <row r="523" spans="3:3">
      <c r="C523" s="32"/>
    </row>
    <row r="524" spans="3:3">
      <c r="C524" s="32"/>
    </row>
    <row r="525" spans="3:3">
      <c r="C525" s="32"/>
    </row>
    <row r="526" spans="3:3">
      <c r="C526" s="32"/>
    </row>
    <row r="527" spans="3:3">
      <c r="C527" s="32"/>
    </row>
    <row r="528" spans="3:3">
      <c r="C528" s="32"/>
    </row>
    <row r="529" spans="3:3">
      <c r="C529" s="32"/>
    </row>
    <row r="530" spans="3:3">
      <c r="C530" s="32"/>
    </row>
    <row r="531" spans="3:3">
      <c r="C531" s="32"/>
    </row>
    <row r="532" spans="3:3">
      <c r="C532" s="32"/>
    </row>
    <row r="533" spans="3:3">
      <c r="C533" s="32"/>
    </row>
    <row r="534" spans="3:3">
      <c r="C534" s="32"/>
    </row>
    <row r="535" spans="3:3">
      <c r="C535" s="32"/>
    </row>
    <row r="536" spans="3:3">
      <c r="C536" s="32"/>
    </row>
    <row r="537" spans="3:3">
      <c r="C537" s="32"/>
    </row>
    <row r="538" spans="3:3">
      <c r="C538" s="32"/>
    </row>
    <row r="539" spans="3:3">
      <c r="C539" s="32"/>
    </row>
    <row r="540" spans="3:3">
      <c r="C540" s="32"/>
    </row>
    <row r="541" spans="3:3">
      <c r="C541" s="32"/>
    </row>
    <row r="542" spans="3:3">
      <c r="C542" s="32"/>
    </row>
    <row r="543" spans="3:3">
      <c r="C543" s="32"/>
    </row>
    <row r="544" spans="3:3">
      <c r="C544" s="32"/>
    </row>
    <row r="545" spans="3:3">
      <c r="C545" s="32"/>
    </row>
    <row r="546" spans="3:3">
      <c r="C546" s="32"/>
    </row>
    <row r="547" spans="3:3">
      <c r="C547" s="32"/>
    </row>
    <row r="548" spans="3:3">
      <c r="C548" s="32"/>
    </row>
    <row r="549" spans="3:3">
      <c r="C549" s="32"/>
    </row>
    <row r="550" spans="3:3">
      <c r="C550" s="32"/>
    </row>
    <row r="551" spans="3:3">
      <c r="C551" s="32"/>
    </row>
    <row r="552" spans="3:3">
      <c r="C552" s="32"/>
    </row>
    <row r="553" spans="3:3">
      <c r="C553" s="32"/>
    </row>
    <row r="554" spans="3:3">
      <c r="C554" s="32"/>
    </row>
    <row r="555" spans="3:3">
      <c r="C555" s="32"/>
    </row>
    <row r="556" spans="3:3">
      <c r="C556" s="32"/>
    </row>
    <row r="557" spans="3:3">
      <c r="C557" s="32"/>
    </row>
    <row r="558" spans="3:3">
      <c r="C558" s="32"/>
    </row>
    <row r="559" spans="3:3">
      <c r="C559" s="32"/>
    </row>
    <row r="560" spans="3:3">
      <c r="C560" s="32"/>
    </row>
    <row r="561" spans="3:3">
      <c r="C561" s="32"/>
    </row>
    <row r="562" spans="3:3">
      <c r="C562" s="32"/>
    </row>
    <row r="563" spans="3:3">
      <c r="C563" s="32"/>
    </row>
    <row r="564" spans="3:3">
      <c r="C564" s="32"/>
    </row>
    <row r="565" spans="3:3">
      <c r="C565" s="32"/>
    </row>
    <row r="566" spans="3:3">
      <c r="C566" s="32"/>
    </row>
    <row r="567" spans="3:3">
      <c r="C567" s="32"/>
    </row>
    <row r="568" spans="3:3">
      <c r="C568" s="32"/>
    </row>
    <row r="569" spans="3:3">
      <c r="C569" s="32"/>
    </row>
    <row r="570" spans="3:3">
      <c r="C570" s="32"/>
    </row>
    <row r="571" spans="3:3">
      <c r="C571" s="32"/>
    </row>
    <row r="572" spans="3:3">
      <c r="C572" s="32"/>
    </row>
    <row r="573" spans="3:3">
      <c r="C573" s="32"/>
    </row>
    <row r="574" spans="3:3">
      <c r="C574" s="32"/>
    </row>
    <row r="575" spans="3:3">
      <c r="C575" s="32"/>
    </row>
    <row r="576" spans="3:3">
      <c r="C576" s="32"/>
    </row>
    <row r="577" spans="3:3">
      <c r="C577" s="32"/>
    </row>
    <row r="578" spans="3:3">
      <c r="C578" s="32"/>
    </row>
    <row r="579" spans="3:3">
      <c r="C579" s="32"/>
    </row>
    <row r="580" spans="3:3">
      <c r="C580" s="32"/>
    </row>
    <row r="581" spans="3:3">
      <c r="C581" s="32"/>
    </row>
    <row r="582" spans="3:3">
      <c r="C582" s="32"/>
    </row>
    <row r="583" spans="3:3">
      <c r="C583" s="32"/>
    </row>
    <row r="584" spans="3:3">
      <c r="C584" s="32"/>
    </row>
    <row r="585" spans="3:3">
      <c r="C585" s="32"/>
    </row>
    <row r="586" spans="3:3">
      <c r="C586" s="32"/>
    </row>
    <row r="587" spans="3:3">
      <c r="C587" s="32"/>
    </row>
    <row r="588" spans="3:3">
      <c r="C588" s="32"/>
    </row>
    <row r="589" spans="3:3">
      <c r="C589" s="32"/>
    </row>
    <row r="590" spans="3:3">
      <c r="C590" s="32"/>
    </row>
    <row r="591" spans="3:3">
      <c r="C591" s="32"/>
    </row>
    <row r="592" spans="3:3">
      <c r="C592" s="32"/>
    </row>
    <row r="593" spans="3:3">
      <c r="C593" s="32"/>
    </row>
    <row r="594" spans="3:3">
      <c r="C594" s="32"/>
    </row>
    <row r="595" spans="3:3">
      <c r="C595" s="32"/>
    </row>
    <row r="596" spans="3:3">
      <c r="C596" s="32"/>
    </row>
    <row r="597" spans="3:3">
      <c r="C597" s="32"/>
    </row>
    <row r="598" spans="3:3">
      <c r="C598" s="32"/>
    </row>
    <row r="599" spans="3:3">
      <c r="C599" s="32"/>
    </row>
    <row r="600" spans="3:3">
      <c r="C600" s="32"/>
    </row>
    <row r="601" spans="3:3">
      <c r="C601" s="32"/>
    </row>
    <row r="602" spans="3:3">
      <c r="C602" s="32"/>
    </row>
    <row r="603" spans="3:3">
      <c r="C603" s="32"/>
    </row>
    <row r="604" spans="3:3">
      <c r="C604" s="32"/>
    </row>
    <row r="605" spans="3:3">
      <c r="C605" s="32"/>
    </row>
    <row r="606" spans="3:3">
      <c r="C606" s="32"/>
    </row>
    <row r="607" spans="3:3">
      <c r="C607" s="32"/>
    </row>
    <row r="608" spans="3:3">
      <c r="C608" s="32"/>
    </row>
    <row r="609" spans="3:3">
      <c r="C609" s="32"/>
    </row>
    <row r="610" spans="3:3">
      <c r="C610" s="32"/>
    </row>
    <row r="611" spans="3:3">
      <c r="C611" s="32"/>
    </row>
    <row r="612" spans="3:3">
      <c r="C612" s="32"/>
    </row>
    <row r="613" spans="3:3">
      <c r="C613" s="32"/>
    </row>
    <row r="614" spans="3:3">
      <c r="C614" s="32"/>
    </row>
    <row r="615" spans="3:3">
      <c r="C615" s="32"/>
    </row>
    <row r="616" spans="3:3">
      <c r="C616" s="32"/>
    </row>
    <row r="617" spans="3:3">
      <c r="C617" s="32"/>
    </row>
    <row r="618" spans="3:3">
      <c r="C618" s="32"/>
    </row>
    <row r="619" spans="3:3">
      <c r="C619" s="32"/>
    </row>
    <row r="620" spans="3:3">
      <c r="C620" s="32"/>
    </row>
    <row r="621" spans="3:3">
      <c r="C621" s="32"/>
    </row>
    <row r="622" spans="3:3">
      <c r="C622" s="32"/>
    </row>
    <row r="623" spans="3:3">
      <c r="C623" s="32"/>
    </row>
    <row r="624" spans="3:3">
      <c r="C624" s="32"/>
    </row>
    <row r="625" spans="3:3">
      <c r="C625" s="32"/>
    </row>
    <row r="626" spans="3:3">
      <c r="C626" s="32"/>
    </row>
    <row r="627" spans="3:3">
      <c r="C627" s="32"/>
    </row>
    <row r="628" spans="3:3">
      <c r="C628" s="32"/>
    </row>
    <row r="629" spans="3:3">
      <c r="C629" s="32"/>
    </row>
    <row r="630" spans="3:3">
      <c r="C630" s="32"/>
    </row>
    <row r="631" spans="3:3">
      <c r="C631" s="32"/>
    </row>
    <row r="632" spans="3:3">
      <c r="C632" s="32"/>
    </row>
    <row r="633" spans="3:3">
      <c r="C633" s="32"/>
    </row>
    <row r="634" spans="3:3">
      <c r="C634" s="32"/>
    </row>
    <row r="635" spans="3:3">
      <c r="C635" s="32"/>
    </row>
    <row r="636" spans="3:3">
      <c r="C636" s="32"/>
    </row>
    <row r="637" spans="3:3">
      <c r="C637" s="32"/>
    </row>
    <row r="638" spans="3:3">
      <c r="C638" s="32"/>
    </row>
    <row r="639" spans="3:3">
      <c r="C639" s="32"/>
    </row>
    <row r="640" spans="3:3">
      <c r="C640" s="32"/>
    </row>
    <row r="641" spans="3:3">
      <c r="C641" s="32"/>
    </row>
    <row r="642" spans="3:3">
      <c r="C642" s="32"/>
    </row>
    <row r="643" spans="3:3">
      <c r="C643" s="32"/>
    </row>
    <row r="644" spans="3:3">
      <c r="C644" s="32"/>
    </row>
    <row r="645" spans="3:3">
      <c r="C645" s="32"/>
    </row>
    <row r="646" spans="3:3">
      <c r="C646" s="32"/>
    </row>
  </sheetData>
  <hyperlinks>
    <hyperlink ref="C1" location="Jegyzék_index!A1" display="Vissza a jegyzékre / Return to the Index" xr:uid="{CEF78943-B5FD-47E5-8211-A76415DFD33F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FD653-8445-41C1-B525-CD2E6B132FC9}">
  <dimension ref="A1:L32"/>
  <sheetViews>
    <sheetView showGridLines="0" zoomScale="75" zoomScaleNormal="75" workbookViewId="0"/>
  </sheetViews>
  <sheetFormatPr defaultRowHeight="15.75"/>
  <cols>
    <col min="1" max="1" width="12.5703125" style="3" bestFit="1" customWidth="1"/>
    <col min="2" max="2" width="74.42578125" style="3" bestFit="1" customWidth="1"/>
    <col min="3" max="3" width="10.5703125" style="3" customWidth="1"/>
    <col min="4" max="4" width="9.140625" style="3"/>
    <col min="5" max="5" width="15" style="3" customWidth="1"/>
    <col min="6" max="11" width="13.5703125" style="3" customWidth="1"/>
    <col min="12" max="16384" width="9.140625" style="3"/>
  </cols>
  <sheetData>
    <row r="1" spans="1:12">
      <c r="A1" s="1" t="s">
        <v>61</v>
      </c>
      <c r="B1" s="2" t="s">
        <v>1533</v>
      </c>
      <c r="C1" s="11" t="s">
        <v>646</v>
      </c>
    </row>
    <row r="2" spans="1:12">
      <c r="A2" s="1" t="s">
        <v>62</v>
      </c>
      <c r="B2" s="2" t="s">
        <v>1602</v>
      </c>
      <c r="C2" s="1"/>
    </row>
    <row r="3" spans="1:12">
      <c r="A3" s="1" t="s">
        <v>43</v>
      </c>
      <c r="B3" s="1" t="s">
        <v>1546</v>
      </c>
      <c r="C3" s="1"/>
    </row>
    <row r="4" spans="1:12">
      <c r="A4" s="1" t="s">
        <v>63</v>
      </c>
      <c r="B4" s="1" t="s">
        <v>1604</v>
      </c>
      <c r="C4" s="1"/>
    </row>
    <row r="5" spans="1:12">
      <c r="A5" s="1" t="s">
        <v>64</v>
      </c>
      <c r="B5" s="1"/>
      <c r="C5" s="1"/>
    </row>
    <row r="6" spans="1:12">
      <c r="A6" s="1" t="s">
        <v>65</v>
      </c>
      <c r="B6" s="1"/>
      <c r="C6" s="1"/>
    </row>
    <row r="8" spans="1:12" ht="41.25" customHeight="1">
      <c r="D8" s="4"/>
      <c r="E8" s="484" t="s">
        <v>1533</v>
      </c>
      <c r="F8" s="484"/>
      <c r="G8" s="484"/>
      <c r="H8" s="484"/>
      <c r="I8" s="484"/>
      <c r="J8" s="484"/>
      <c r="K8" s="484"/>
      <c r="L8" s="4"/>
    </row>
    <row r="9" spans="1:12" ht="47.25">
      <c r="D9" s="4"/>
      <c r="E9" s="5"/>
      <c r="F9" s="6" t="s">
        <v>1534</v>
      </c>
      <c r="G9" s="6" t="s">
        <v>1535</v>
      </c>
      <c r="H9" s="6" t="s">
        <v>1536</v>
      </c>
      <c r="I9" s="6" t="s">
        <v>1537</v>
      </c>
      <c r="J9" s="6" t="s">
        <v>1538</v>
      </c>
      <c r="K9" s="6" t="s">
        <v>1532</v>
      </c>
      <c r="L9" s="4"/>
    </row>
    <row r="10" spans="1:12" ht="41.25" customHeight="1">
      <c r="D10" s="4"/>
      <c r="E10" s="7" t="s">
        <v>1539</v>
      </c>
      <c r="F10" s="8">
        <v>4.7575207819988627E-2</v>
      </c>
      <c r="G10" s="8">
        <v>8.2451057377271129E-3</v>
      </c>
      <c r="H10" s="8">
        <v>3.8856245430668001E-3</v>
      </c>
      <c r="I10" s="8">
        <v>9.5448268392407457E-3</v>
      </c>
      <c r="J10" s="8">
        <v>1.8548103219517477E-3</v>
      </c>
      <c r="K10" s="9">
        <v>7.1105575261975029E-2</v>
      </c>
      <c r="L10" s="4"/>
    </row>
    <row r="11" spans="1:12" ht="41.25" customHeight="1">
      <c r="D11" s="4"/>
      <c r="E11" s="7" t="s">
        <v>1540</v>
      </c>
      <c r="F11" s="8">
        <v>2.1838022257723865E-2</v>
      </c>
      <c r="G11" s="8">
        <v>4.576101378245918E-3</v>
      </c>
      <c r="H11" s="8">
        <v>9.5312880777666462E-3</v>
      </c>
      <c r="I11" s="8">
        <v>7.6087839484443968E-3</v>
      </c>
      <c r="J11" s="8">
        <v>3.0326825701984784E-3</v>
      </c>
      <c r="K11" s="9">
        <v>4.6586878232379302E-2</v>
      </c>
      <c r="L11" s="4"/>
    </row>
    <row r="12" spans="1:12" ht="41.25" customHeight="1">
      <c r="D12" s="4"/>
      <c r="E12" s="7" t="s">
        <v>1541</v>
      </c>
      <c r="F12" s="8">
        <v>2.4586390836966236E-2</v>
      </c>
      <c r="G12" s="8">
        <v>4.4542525249790148E-3</v>
      </c>
      <c r="H12" s="8">
        <v>9.3959004630256426E-3</v>
      </c>
      <c r="I12" s="8">
        <v>4.8333378462538249E-3</v>
      </c>
      <c r="J12" s="8">
        <v>1.4080311933064363E-3</v>
      </c>
      <c r="K12" s="9">
        <v>4.4677912864531155E-2</v>
      </c>
      <c r="L12" s="4"/>
    </row>
    <row r="13" spans="1:12" ht="41.25" customHeight="1">
      <c r="D13" s="4"/>
      <c r="E13" s="7" t="s">
        <v>1542</v>
      </c>
      <c r="F13" s="8">
        <v>0.14712572093904849</v>
      </c>
      <c r="G13" s="8">
        <v>3.8409466302022688E-2</v>
      </c>
      <c r="H13" s="8">
        <v>5.6158782594568246E-2</v>
      </c>
      <c r="I13" s="8">
        <v>0.12729143537949147</v>
      </c>
      <c r="J13" s="8">
        <v>4.4068668598196636E-2</v>
      </c>
      <c r="K13" s="9">
        <v>0.41305407381332754</v>
      </c>
      <c r="L13" s="4"/>
    </row>
    <row r="14" spans="1:12" ht="41.25" customHeight="1">
      <c r="D14" s="4"/>
      <c r="E14" s="7" t="s">
        <v>1543</v>
      </c>
      <c r="F14" s="8">
        <v>0.10871625463702581</v>
      </c>
      <c r="G14" s="8">
        <v>4.6505645663534698E-2</v>
      </c>
      <c r="H14" s="8">
        <v>6.6773171590262928E-2</v>
      </c>
      <c r="I14" s="8">
        <v>9.9753594541171373E-2</v>
      </c>
      <c r="J14" s="8">
        <v>3.2669031437004142E-2</v>
      </c>
      <c r="K14" s="9">
        <v>0.35441769786899896</v>
      </c>
      <c r="L14" s="4"/>
    </row>
    <row r="15" spans="1:12" ht="41.25" customHeight="1">
      <c r="D15" s="4"/>
      <c r="E15" s="7" t="s">
        <v>1544</v>
      </c>
      <c r="F15" s="8">
        <v>1.1751644959519103E-2</v>
      </c>
      <c r="G15" s="8">
        <v>1.9820746798082912E-2</v>
      </c>
      <c r="H15" s="8">
        <v>1.0627927757168774E-2</v>
      </c>
      <c r="I15" s="8">
        <v>1.0966396794021283E-2</v>
      </c>
      <c r="J15" s="8">
        <v>5.1718068831063339E-3</v>
      </c>
      <c r="K15" s="9">
        <v>5.8338523191898403E-2</v>
      </c>
      <c r="L15" s="4"/>
    </row>
    <row r="16" spans="1:12" ht="41.25" customHeight="1">
      <c r="D16" s="4"/>
      <c r="E16" s="7" t="s">
        <v>1545</v>
      </c>
      <c r="F16" s="8">
        <v>2.0037366981668519E-3</v>
      </c>
      <c r="G16" s="8">
        <v>2.5723646800790661E-4</v>
      </c>
      <c r="H16" s="8">
        <v>1.0831009179280279E-3</v>
      </c>
      <c r="I16" s="8">
        <v>5.1988844060545337E-3</v>
      </c>
      <c r="J16" s="8">
        <v>3.276380276732284E-3</v>
      </c>
      <c r="K16" s="9">
        <v>1.1819338766889604E-2</v>
      </c>
      <c r="L16" s="4"/>
    </row>
    <row r="17" spans="4:12" ht="41.25" customHeight="1">
      <c r="D17" s="4"/>
      <c r="E17" s="7" t="s">
        <v>1532</v>
      </c>
      <c r="F17" s="9">
        <v>0.363596978148439</v>
      </c>
      <c r="G17" s="9">
        <v>0.12226855487260027</v>
      </c>
      <c r="H17" s="9">
        <v>0.15745579594378706</v>
      </c>
      <c r="I17" s="9">
        <v>0.26519725975467762</v>
      </c>
      <c r="J17" s="9">
        <v>9.1481411280496056E-2</v>
      </c>
      <c r="K17" s="9">
        <v>1</v>
      </c>
      <c r="L17" s="4"/>
    </row>
    <row r="18" spans="4:12" ht="41.25" customHeight="1">
      <c r="D18" s="4"/>
      <c r="E18" s="10" t="s">
        <v>1598</v>
      </c>
      <c r="F18" s="10"/>
      <c r="G18" s="10"/>
      <c r="H18" s="10"/>
      <c r="I18" s="10"/>
      <c r="J18" s="10"/>
      <c r="K18" s="10"/>
      <c r="L18" s="4"/>
    </row>
    <row r="19" spans="4:12" ht="41.25" customHeight="1">
      <c r="E19" s="4"/>
      <c r="F19" s="4"/>
      <c r="G19" s="4"/>
      <c r="H19" s="4"/>
      <c r="I19" s="4"/>
      <c r="J19" s="4"/>
      <c r="K19" s="4"/>
      <c r="L19" s="4"/>
    </row>
    <row r="20" spans="4:12" ht="20.25" customHeight="1"/>
    <row r="21" spans="4:12" ht="30.75" customHeight="1">
      <c r="D21" s="4"/>
      <c r="E21" s="484" t="s">
        <v>1602</v>
      </c>
      <c r="F21" s="484"/>
      <c r="G21" s="484"/>
      <c r="H21" s="484"/>
      <c r="I21" s="484"/>
      <c r="J21" s="484"/>
      <c r="K21" s="484"/>
      <c r="L21" s="4"/>
    </row>
    <row r="22" spans="4:12" ht="47.25">
      <c r="D22" s="4"/>
      <c r="E22" s="5"/>
      <c r="F22" s="6" t="s">
        <v>1609</v>
      </c>
      <c r="G22" s="6" t="s">
        <v>1610</v>
      </c>
      <c r="H22" s="6" t="s">
        <v>1599</v>
      </c>
      <c r="I22" s="6" t="s">
        <v>1600</v>
      </c>
      <c r="J22" s="6" t="s">
        <v>1601</v>
      </c>
      <c r="K22" s="6" t="s">
        <v>1559</v>
      </c>
      <c r="L22" s="4"/>
    </row>
    <row r="23" spans="4:12" ht="30.75" customHeight="1">
      <c r="D23" s="4"/>
      <c r="E23" s="7" t="s">
        <v>1606</v>
      </c>
      <c r="F23" s="8">
        <v>4.7575207819988627E-2</v>
      </c>
      <c r="G23" s="8">
        <v>8.2451057377271129E-3</v>
      </c>
      <c r="H23" s="8">
        <v>3.8856245430668001E-3</v>
      </c>
      <c r="I23" s="8">
        <v>9.5448268392407457E-3</v>
      </c>
      <c r="J23" s="8">
        <v>1.8548103219517477E-3</v>
      </c>
      <c r="K23" s="9">
        <v>7.1105575261975029E-2</v>
      </c>
      <c r="L23" s="4"/>
    </row>
    <row r="24" spans="4:12" ht="30.75" customHeight="1">
      <c r="D24" s="4"/>
      <c r="E24" s="7" t="s">
        <v>1540</v>
      </c>
      <c r="F24" s="8">
        <v>2.1838022257723865E-2</v>
      </c>
      <c r="G24" s="8">
        <v>4.576101378245918E-3</v>
      </c>
      <c r="H24" s="8">
        <v>9.5312880777666462E-3</v>
      </c>
      <c r="I24" s="8">
        <v>7.6087839484443968E-3</v>
      </c>
      <c r="J24" s="8">
        <v>3.0326825701984784E-3</v>
      </c>
      <c r="K24" s="9">
        <v>4.6586878232379302E-2</v>
      </c>
      <c r="L24" s="4"/>
    </row>
    <row r="25" spans="4:12" ht="30.75" customHeight="1">
      <c r="D25" s="4"/>
      <c r="E25" s="7" t="s">
        <v>1541</v>
      </c>
      <c r="F25" s="8">
        <v>2.4586390836966236E-2</v>
      </c>
      <c r="G25" s="8">
        <v>4.4542525249790148E-3</v>
      </c>
      <c r="H25" s="8">
        <v>9.3959004630256426E-3</v>
      </c>
      <c r="I25" s="8">
        <v>4.8333378462538249E-3</v>
      </c>
      <c r="J25" s="8">
        <v>1.4080311933064363E-3</v>
      </c>
      <c r="K25" s="9">
        <v>4.4677912864531155E-2</v>
      </c>
      <c r="L25" s="4"/>
    </row>
    <row r="26" spans="4:12" ht="30.75" customHeight="1">
      <c r="D26" s="4"/>
      <c r="E26" s="7" t="s">
        <v>1542</v>
      </c>
      <c r="F26" s="8">
        <v>0.14712572093904849</v>
      </c>
      <c r="G26" s="8">
        <v>3.8409466302022688E-2</v>
      </c>
      <c r="H26" s="8">
        <v>5.6158782594568246E-2</v>
      </c>
      <c r="I26" s="8">
        <v>0.12729143537949147</v>
      </c>
      <c r="J26" s="8">
        <v>4.4068668598196636E-2</v>
      </c>
      <c r="K26" s="9">
        <v>0.41305407381332754</v>
      </c>
      <c r="L26" s="4"/>
    </row>
    <row r="27" spans="4:12" ht="30.75" customHeight="1">
      <c r="D27" s="4"/>
      <c r="E27" s="7" t="s">
        <v>1543</v>
      </c>
      <c r="F27" s="8">
        <v>0.10871625463702581</v>
      </c>
      <c r="G27" s="8">
        <v>4.6505645663534698E-2</v>
      </c>
      <c r="H27" s="8">
        <v>6.6773171590262928E-2</v>
      </c>
      <c r="I27" s="8">
        <v>9.9753594541171373E-2</v>
      </c>
      <c r="J27" s="8">
        <v>3.2669031437004142E-2</v>
      </c>
      <c r="K27" s="9">
        <v>0.35441769786899896</v>
      </c>
      <c r="L27" s="4"/>
    </row>
    <row r="28" spans="4:12" ht="30.75" customHeight="1">
      <c r="D28" s="4"/>
      <c r="E28" s="7" t="s">
        <v>1544</v>
      </c>
      <c r="F28" s="8">
        <v>1.1751644959519103E-2</v>
      </c>
      <c r="G28" s="8">
        <v>1.9820746798082912E-2</v>
      </c>
      <c r="H28" s="8">
        <v>1.0627927757168774E-2</v>
      </c>
      <c r="I28" s="8">
        <v>1.0966396794021283E-2</v>
      </c>
      <c r="J28" s="8">
        <v>5.1718068831063339E-3</v>
      </c>
      <c r="K28" s="9">
        <v>5.8338523191898403E-2</v>
      </c>
      <c r="L28" s="4"/>
    </row>
    <row r="29" spans="4:12" ht="30.75" customHeight="1">
      <c r="D29" s="4"/>
      <c r="E29" s="7" t="s">
        <v>1545</v>
      </c>
      <c r="F29" s="8">
        <v>2.0037366981668519E-3</v>
      </c>
      <c r="G29" s="8">
        <v>2.5723646800790661E-4</v>
      </c>
      <c r="H29" s="8">
        <v>1.0831009179280279E-3</v>
      </c>
      <c r="I29" s="8">
        <v>5.1988844060545337E-3</v>
      </c>
      <c r="J29" s="8">
        <v>3.276380276732284E-3</v>
      </c>
      <c r="K29" s="9">
        <v>1.1819338766889604E-2</v>
      </c>
      <c r="L29" s="4"/>
    </row>
    <row r="30" spans="4:12" ht="30.75" customHeight="1">
      <c r="D30" s="4"/>
      <c r="E30" s="7" t="s">
        <v>1559</v>
      </c>
      <c r="F30" s="9">
        <v>0.363596978148439</v>
      </c>
      <c r="G30" s="9">
        <v>0.12226855487260027</v>
      </c>
      <c r="H30" s="9">
        <v>0.15745579594378706</v>
      </c>
      <c r="I30" s="9">
        <v>0.26519725975467762</v>
      </c>
      <c r="J30" s="9">
        <v>9.1481411280496056E-2</v>
      </c>
      <c r="K30" s="9">
        <v>1</v>
      </c>
      <c r="L30" s="4"/>
    </row>
    <row r="31" spans="4:12" ht="30.75" customHeight="1">
      <c r="D31" s="4"/>
      <c r="E31" s="10" t="s">
        <v>1603</v>
      </c>
      <c r="F31" s="10"/>
      <c r="G31" s="10"/>
      <c r="H31" s="10"/>
      <c r="I31" s="10"/>
      <c r="J31" s="10"/>
      <c r="K31" s="10"/>
      <c r="L31" s="4"/>
    </row>
    <row r="32" spans="4:12">
      <c r="E32" s="4"/>
      <c r="F32" s="4"/>
      <c r="G32" s="4"/>
      <c r="H32" s="4"/>
      <c r="I32" s="4"/>
      <c r="J32" s="4"/>
      <c r="K32" s="4"/>
      <c r="L32" s="4"/>
    </row>
  </sheetData>
  <mergeCells count="2">
    <mergeCell ref="E8:K8"/>
    <mergeCell ref="E21:K21"/>
  </mergeCells>
  <conditionalFormatting sqref="F10:J16">
    <cfRule type="colorScale" priority="3">
      <colorScale>
        <cfvo type="min"/>
        <cfvo type="max"/>
        <color rgb="FFFCFCFF"/>
        <color rgb="FF63BE7B"/>
      </colorScale>
    </cfRule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F23:J29">
    <cfRule type="colorScale" priority="1">
      <colorScale>
        <cfvo type="min"/>
        <cfvo type="max"/>
        <color rgb="FFFCFCFF"/>
        <color rgb="FF63BE7B"/>
      </colorScale>
    </cfRule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hyperlinks>
    <hyperlink ref="C1" location="Jegyzék_index!A1" display="Vissza a jegyzékre / Return to the Index" xr:uid="{D547529B-91F6-4735-9A25-DA6A9E237303}"/>
  </hyperlink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F2A5D-20B2-4371-AD6E-2FFB37C82C20}">
  <dimension ref="A1:F27"/>
  <sheetViews>
    <sheetView showGridLines="0" zoomScale="75" zoomScaleNormal="75" workbookViewId="0"/>
  </sheetViews>
  <sheetFormatPr defaultRowHeight="15.75"/>
  <cols>
    <col min="1" max="1" width="18" style="12" bestFit="1" customWidth="1"/>
    <col min="2" max="2" width="90.28515625" style="12" customWidth="1"/>
    <col min="3" max="3" width="44.140625" style="12" customWidth="1"/>
    <col min="4" max="4" width="43" style="12" bestFit="1" customWidth="1"/>
    <col min="5" max="5" width="11.42578125" style="12" bestFit="1" customWidth="1"/>
    <col min="6" max="6" width="14" style="12" bestFit="1" customWidth="1"/>
    <col min="7" max="7" width="23.28515625" style="12" bestFit="1" customWidth="1"/>
    <col min="8" max="8" width="13.42578125" style="12" customWidth="1"/>
    <col min="9" max="9" width="12.42578125" style="12" customWidth="1"/>
    <col min="10" max="16384" width="9.140625" style="12"/>
  </cols>
  <sheetData>
    <row r="1" spans="1:6">
      <c r="A1" s="1" t="s">
        <v>61</v>
      </c>
      <c r="B1" s="2" t="s">
        <v>1547</v>
      </c>
      <c r="C1" s="11" t="s">
        <v>646</v>
      </c>
    </row>
    <row r="2" spans="1:6">
      <c r="A2" s="1" t="s">
        <v>62</v>
      </c>
      <c r="B2" s="2" t="s">
        <v>1553</v>
      </c>
      <c r="C2" s="2"/>
    </row>
    <row r="3" spans="1:6">
      <c r="A3" s="1" t="s">
        <v>43</v>
      </c>
      <c r="B3" s="1" t="s">
        <v>1546</v>
      </c>
      <c r="C3" s="1"/>
    </row>
    <row r="4" spans="1:6">
      <c r="A4" s="1" t="s">
        <v>63</v>
      </c>
      <c r="B4" s="1" t="s">
        <v>1604</v>
      </c>
      <c r="C4" s="1"/>
    </row>
    <row r="5" spans="1:6">
      <c r="A5" s="1" t="s">
        <v>64</v>
      </c>
      <c r="B5" s="1"/>
      <c r="C5" s="1"/>
    </row>
    <row r="6" spans="1:6">
      <c r="A6" s="1" t="s">
        <v>65</v>
      </c>
      <c r="B6" s="1"/>
      <c r="C6" s="1"/>
    </row>
    <row r="7" spans="1:6">
      <c r="A7" s="21"/>
      <c r="B7" s="21"/>
      <c r="C7" s="21"/>
    </row>
    <row r="8" spans="1:6">
      <c r="A8" s="21"/>
      <c r="B8" s="21"/>
      <c r="C8" s="21"/>
      <c r="E8" s="12" t="s">
        <v>50</v>
      </c>
      <c r="F8" s="12" t="s">
        <v>1429</v>
      </c>
    </row>
    <row r="9" spans="1:6">
      <c r="A9" s="21"/>
      <c r="B9" s="21"/>
      <c r="C9" s="21"/>
      <c r="E9" s="22" t="s">
        <v>50</v>
      </c>
      <c r="F9" s="12" t="s">
        <v>660</v>
      </c>
    </row>
    <row r="10" spans="1:6">
      <c r="A10" s="21"/>
      <c r="B10" s="21"/>
      <c r="C10" s="21" t="s">
        <v>1548</v>
      </c>
      <c r="D10" s="12" t="s">
        <v>1520</v>
      </c>
      <c r="E10" s="13">
        <v>26.103303606226646</v>
      </c>
      <c r="F10" s="13">
        <v>17.785933935125485</v>
      </c>
    </row>
    <row r="11" spans="1:6">
      <c r="C11" s="12" t="s">
        <v>1549</v>
      </c>
      <c r="D11" s="12" t="s">
        <v>1521</v>
      </c>
      <c r="E11" s="13">
        <v>12.655035649602237</v>
      </c>
      <c r="F11" s="13">
        <v>9.5493171973679853</v>
      </c>
    </row>
    <row r="12" spans="1:6">
      <c r="A12" s="22"/>
      <c r="C12" s="12" t="s">
        <v>1550</v>
      </c>
      <c r="D12" s="12" t="s">
        <v>1522</v>
      </c>
      <c r="E12" s="13">
        <v>1.8317705587014832</v>
      </c>
      <c r="F12" s="13">
        <v>9.9229573785669398</v>
      </c>
    </row>
    <row r="13" spans="1:6">
      <c r="C13" s="12" t="s">
        <v>1551</v>
      </c>
      <c r="D13" s="12" t="s">
        <v>1523</v>
      </c>
      <c r="E13" s="13">
        <v>8.2922579609803062</v>
      </c>
      <c r="F13" s="13">
        <v>10.594187084614621</v>
      </c>
    </row>
    <row r="14" spans="1:6">
      <c r="C14" s="12" t="s">
        <v>1552</v>
      </c>
      <c r="D14" s="12" t="s">
        <v>1524</v>
      </c>
      <c r="E14" s="13">
        <v>10.823265090900755</v>
      </c>
      <c r="F14" s="13">
        <v>10.749594947591177</v>
      </c>
    </row>
    <row r="15" spans="1:6">
      <c r="C15" s="12" t="s">
        <v>1661</v>
      </c>
      <c r="D15" s="12" t="s">
        <v>1525</v>
      </c>
      <c r="E15" s="13">
        <v>40.294367133588572</v>
      </c>
      <c r="F15" s="13">
        <v>41.398009456733789</v>
      </c>
    </row>
    <row r="19" spans="2:3">
      <c r="B19" s="23"/>
      <c r="C19" s="23"/>
    </row>
    <row r="27" spans="2:3">
      <c r="B27" s="23"/>
      <c r="C27" s="23"/>
    </row>
  </sheetData>
  <hyperlinks>
    <hyperlink ref="C1" location="Jegyzék_index!A1" display="Vissza a jegyzékre / Return to the Index" xr:uid="{97DB3A0A-65C8-41CB-8ECC-C25D32E2498B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51215-0B73-4CD4-9DE5-08FAB44628E0}">
  <dimension ref="A1:I29"/>
  <sheetViews>
    <sheetView showGridLines="0" zoomScale="75" zoomScaleNormal="75" workbookViewId="0"/>
  </sheetViews>
  <sheetFormatPr defaultRowHeight="15.75"/>
  <cols>
    <col min="1" max="1" width="21.5703125" style="12" bestFit="1" customWidth="1"/>
    <col min="2" max="2" width="88.7109375" style="12" customWidth="1"/>
    <col min="3" max="3" width="52.28515625" style="12" bestFit="1" customWidth="1"/>
    <col min="4" max="4" width="46.42578125" style="12" bestFit="1" customWidth="1"/>
    <col min="5" max="9" width="15" style="12" customWidth="1"/>
    <col min="10" max="16384" width="9.140625" style="12"/>
  </cols>
  <sheetData>
    <row r="1" spans="1:7">
      <c r="A1" s="1" t="s">
        <v>61</v>
      </c>
      <c r="B1" s="2" t="s">
        <v>1566</v>
      </c>
      <c r="C1" s="11" t="s">
        <v>646</v>
      </c>
    </row>
    <row r="2" spans="1:7">
      <c r="A2" s="1" t="s">
        <v>62</v>
      </c>
      <c r="B2" s="2" t="s">
        <v>1567</v>
      </c>
      <c r="C2" s="2"/>
      <c r="D2" s="2"/>
    </row>
    <row r="3" spans="1:7">
      <c r="A3" s="1" t="s">
        <v>43</v>
      </c>
      <c r="B3" s="1" t="s">
        <v>1546</v>
      </c>
      <c r="C3" s="1"/>
      <c r="D3" s="1"/>
    </row>
    <row r="4" spans="1:7">
      <c r="A4" s="1" t="s">
        <v>63</v>
      </c>
      <c r="B4" s="1" t="s">
        <v>1604</v>
      </c>
      <c r="C4" s="1"/>
      <c r="D4" s="1"/>
    </row>
    <row r="5" spans="1:7">
      <c r="A5" s="1" t="s">
        <v>64</v>
      </c>
      <c r="B5" s="1"/>
      <c r="C5" s="1"/>
      <c r="D5" s="1"/>
    </row>
    <row r="6" spans="1:7">
      <c r="A6" s="1" t="s">
        <v>65</v>
      </c>
      <c r="B6" s="1"/>
      <c r="C6" s="1"/>
      <c r="D6" s="1"/>
    </row>
    <row r="7" spans="1:7">
      <c r="E7" s="12" t="s">
        <v>50</v>
      </c>
      <c r="F7" s="12" t="s">
        <v>1429</v>
      </c>
      <c r="G7" s="12" t="s">
        <v>1559</v>
      </c>
    </row>
    <row r="8" spans="1:7">
      <c r="E8" s="12" t="s">
        <v>50</v>
      </c>
      <c r="F8" s="12" t="s">
        <v>660</v>
      </c>
      <c r="G8" s="12" t="s">
        <v>1532</v>
      </c>
    </row>
    <row r="9" spans="1:7">
      <c r="C9" s="12" t="s">
        <v>1558</v>
      </c>
      <c r="D9" s="12" t="s">
        <v>1531</v>
      </c>
      <c r="E9" s="13">
        <v>3.5597266429507584</v>
      </c>
      <c r="F9" s="13">
        <v>1.5329245534524127</v>
      </c>
      <c r="G9" s="13">
        <v>2.7235481742190935</v>
      </c>
    </row>
    <row r="10" spans="1:7">
      <c r="C10" s="12" t="s">
        <v>1557</v>
      </c>
      <c r="D10" s="12" t="s">
        <v>1529</v>
      </c>
      <c r="E10" s="13">
        <v>14.391031642014603</v>
      </c>
      <c r="F10" s="13">
        <v>20.291255665155958</v>
      </c>
      <c r="G10" s="13">
        <v>16.825230972283325</v>
      </c>
    </row>
    <row r="11" spans="1:7">
      <c r="C11" s="12" t="s">
        <v>1556</v>
      </c>
      <c r="D11" s="12" t="s">
        <v>1526</v>
      </c>
      <c r="E11" s="13">
        <v>28.449728515259316</v>
      </c>
      <c r="F11" s="13">
        <v>18.978272460677154</v>
      </c>
      <c r="G11" s="13">
        <v>24.54217993840739</v>
      </c>
    </row>
    <row r="12" spans="1:7">
      <c r="C12" s="12" t="s">
        <v>1560</v>
      </c>
      <c r="D12" s="12" t="s">
        <v>1528</v>
      </c>
      <c r="E12" s="13">
        <v>28.620576671035387</v>
      </c>
      <c r="F12" s="13">
        <v>27.785923753665685</v>
      </c>
      <c r="G12" s="13">
        <v>28.276231852177741</v>
      </c>
    </row>
    <row r="13" spans="1:7">
      <c r="C13" s="12" t="s">
        <v>1555</v>
      </c>
      <c r="D13" s="12" t="s">
        <v>1527</v>
      </c>
      <c r="E13" s="13">
        <v>50.086594270735816</v>
      </c>
      <c r="F13" s="13">
        <v>52.476006398293784</v>
      </c>
      <c r="G13" s="13">
        <v>51.072371315442147</v>
      </c>
    </row>
    <row r="14" spans="1:7">
      <c r="C14" s="12" t="s">
        <v>1554</v>
      </c>
      <c r="D14" s="12" t="s">
        <v>1530</v>
      </c>
      <c r="E14" s="13">
        <v>63.848062160644069</v>
      </c>
      <c r="F14" s="13">
        <v>67.92855238603039</v>
      </c>
      <c r="G14" s="13">
        <v>65.531511218653762</v>
      </c>
    </row>
    <row r="18" spans="4:9">
      <c r="D18" s="13"/>
      <c r="E18" s="13"/>
      <c r="F18" s="13"/>
      <c r="G18" s="13"/>
      <c r="H18" s="13"/>
      <c r="I18" s="13"/>
    </row>
    <row r="19" spans="4:9">
      <c r="D19" s="13"/>
      <c r="E19" s="13"/>
      <c r="F19" s="13"/>
      <c r="G19" s="13"/>
      <c r="H19" s="13"/>
      <c r="I19" s="13"/>
    </row>
    <row r="20" spans="4:9">
      <c r="D20" s="13"/>
      <c r="E20" s="13"/>
      <c r="F20" s="13"/>
      <c r="G20" s="13"/>
      <c r="H20" s="13"/>
      <c r="I20" s="13"/>
    </row>
    <row r="21" spans="4:9">
      <c r="D21" s="13"/>
      <c r="E21" s="13"/>
      <c r="F21" s="13"/>
      <c r="G21" s="13"/>
      <c r="H21" s="13"/>
      <c r="I21" s="13"/>
    </row>
    <row r="22" spans="4:9">
      <c r="D22" s="13"/>
      <c r="E22" s="13"/>
      <c r="F22" s="13"/>
      <c r="G22" s="13"/>
      <c r="H22" s="13"/>
      <c r="I22" s="13"/>
    </row>
    <row r="24" spans="4:9">
      <c r="D24" s="13"/>
      <c r="E24" s="13"/>
      <c r="F24" s="13"/>
      <c r="G24" s="13"/>
      <c r="H24" s="13"/>
      <c r="I24" s="13"/>
    </row>
    <row r="25" spans="4:9">
      <c r="D25" s="13"/>
      <c r="E25" s="13"/>
      <c r="F25" s="13"/>
      <c r="G25" s="13"/>
      <c r="H25" s="13"/>
      <c r="I25" s="13"/>
    </row>
    <row r="26" spans="4:9">
      <c r="D26" s="13"/>
      <c r="E26" s="13"/>
      <c r="F26" s="13"/>
      <c r="G26" s="13"/>
      <c r="H26" s="13"/>
      <c r="I26" s="13"/>
    </row>
    <row r="27" spans="4:9">
      <c r="D27" s="13"/>
      <c r="E27" s="13"/>
      <c r="F27" s="13"/>
      <c r="G27" s="13"/>
      <c r="H27" s="13"/>
      <c r="I27" s="13"/>
    </row>
    <row r="28" spans="4:9">
      <c r="D28" s="14"/>
      <c r="E28" s="14"/>
      <c r="F28" s="14"/>
      <c r="G28" s="14"/>
      <c r="H28" s="14"/>
      <c r="I28" s="14"/>
    </row>
    <row r="29" spans="4:9">
      <c r="D29" s="13"/>
      <c r="E29" s="13"/>
      <c r="F29" s="13"/>
      <c r="G29" s="13"/>
      <c r="H29" s="13"/>
      <c r="I29" s="13"/>
    </row>
  </sheetData>
  <hyperlinks>
    <hyperlink ref="C1" location="Jegyzék_index!A1" display="Vissza a jegyzékre / Return to the Index" xr:uid="{7E4BEC2C-8630-4671-AA07-383B34FDFD33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66E1F-D961-45E8-A318-B89F074338EC}">
  <dimension ref="A1:Q94"/>
  <sheetViews>
    <sheetView showGridLines="0" zoomScale="75" zoomScaleNormal="75" workbookViewId="0"/>
  </sheetViews>
  <sheetFormatPr defaultRowHeight="15.75"/>
  <cols>
    <col min="1" max="1" width="13" style="446" bestFit="1" customWidth="1"/>
    <col min="2" max="2" width="114" style="446" customWidth="1"/>
    <col min="3" max="3" width="6.42578125" style="446" bestFit="1" customWidth="1"/>
    <col min="4" max="4" width="9.140625" style="446" bestFit="1" customWidth="1"/>
    <col min="5" max="5" width="11.5703125" style="446" bestFit="1" customWidth="1"/>
    <col min="6" max="6" width="30" style="446" bestFit="1" customWidth="1"/>
    <col min="7" max="7" width="42.28515625" style="446" bestFit="1" customWidth="1"/>
    <col min="8" max="8" width="58.28515625" style="446" bestFit="1" customWidth="1"/>
    <col min="9" max="16384" width="9.140625" style="446"/>
  </cols>
  <sheetData>
    <row r="1" spans="1:8" s="445" customFormat="1">
      <c r="A1" s="43" t="s">
        <v>61</v>
      </c>
      <c r="B1" s="444" t="s">
        <v>679</v>
      </c>
      <c r="C1" s="11" t="s">
        <v>646</v>
      </c>
      <c r="D1" s="11"/>
      <c r="E1" s="11"/>
    </row>
    <row r="2" spans="1:8" s="445" customFormat="1">
      <c r="A2" s="43" t="s">
        <v>62</v>
      </c>
      <c r="B2" s="444" t="s">
        <v>1664</v>
      </c>
    </row>
    <row r="3" spans="1:8" s="445" customFormat="1">
      <c r="A3" s="43" t="s">
        <v>43</v>
      </c>
      <c r="B3" s="445" t="s">
        <v>1340</v>
      </c>
    </row>
    <row r="4" spans="1:8" s="445" customFormat="1">
      <c r="A4" s="43" t="s">
        <v>63</v>
      </c>
      <c r="B4" s="445" t="s">
        <v>1341</v>
      </c>
    </row>
    <row r="5" spans="1:8" s="445" customFormat="1">
      <c r="A5" s="48" t="s">
        <v>64</v>
      </c>
      <c r="B5" s="445" t="s">
        <v>336</v>
      </c>
    </row>
    <row r="6" spans="1:8" s="445" customFormat="1">
      <c r="A6" s="48" t="s">
        <v>65</v>
      </c>
      <c r="B6" s="445" t="s">
        <v>350</v>
      </c>
    </row>
    <row r="7" spans="1:8">
      <c r="B7" s="447"/>
    </row>
    <row r="8" spans="1:8">
      <c r="B8" s="447"/>
    </row>
    <row r="10" spans="1:8">
      <c r="F10" s="446" t="s">
        <v>625</v>
      </c>
      <c r="G10" s="446" t="s">
        <v>1519</v>
      </c>
      <c r="H10" s="446" t="s">
        <v>1675</v>
      </c>
    </row>
    <row r="11" spans="1:8">
      <c r="F11" s="446" t="s">
        <v>626</v>
      </c>
      <c r="G11" s="448" t="s">
        <v>1342</v>
      </c>
      <c r="H11" s="448" t="s">
        <v>627</v>
      </c>
    </row>
    <row r="12" spans="1:8">
      <c r="C12" s="448"/>
      <c r="D12" s="382" t="s">
        <v>577</v>
      </c>
      <c r="E12" s="382" t="s">
        <v>658</v>
      </c>
      <c r="F12" s="449">
        <v>9124.2436958841736</v>
      </c>
      <c r="G12" s="35">
        <v>-38.700000000000003</v>
      </c>
      <c r="H12" s="35">
        <v>-24.1</v>
      </c>
    </row>
    <row r="13" spans="1:8">
      <c r="C13" s="35"/>
      <c r="D13" s="382" t="s">
        <v>754</v>
      </c>
      <c r="E13" s="382" t="s">
        <v>408</v>
      </c>
      <c r="F13" s="449">
        <v>10692.093666780162</v>
      </c>
      <c r="G13" s="35">
        <v>-39.299999999999997</v>
      </c>
      <c r="H13" s="35">
        <v>-25</v>
      </c>
    </row>
    <row r="14" spans="1:8">
      <c r="C14" s="35"/>
      <c r="D14" s="382" t="s">
        <v>46</v>
      </c>
      <c r="E14" s="382" t="s">
        <v>29</v>
      </c>
      <c r="F14" s="449">
        <v>11688.019591733475</v>
      </c>
      <c r="G14" s="35">
        <v>-40.799999999999997</v>
      </c>
      <c r="H14" s="35">
        <v>-22.8</v>
      </c>
    </row>
    <row r="15" spans="1:8">
      <c r="C15" s="35"/>
      <c r="D15" s="382" t="s">
        <v>47</v>
      </c>
      <c r="E15" s="382" t="s">
        <v>30</v>
      </c>
      <c r="F15" s="449">
        <v>12281.612601047153</v>
      </c>
      <c r="G15" s="35">
        <v>-52.6</v>
      </c>
      <c r="H15" s="35">
        <v>-32.200000000000003</v>
      </c>
    </row>
    <row r="16" spans="1:8">
      <c r="C16" s="448"/>
      <c r="D16" s="382" t="s">
        <v>95</v>
      </c>
      <c r="E16" s="382" t="s">
        <v>57</v>
      </c>
      <c r="F16" s="449">
        <v>12140.333589247124</v>
      </c>
      <c r="G16" s="35">
        <v>-60.9</v>
      </c>
      <c r="H16" s="35">
        <v>-38.700000000000003</v>
      </c>
    </row>
    <row r="17" spans="4:17">
      <c r="D17" s="382" t="s">
        <v>370</v>
      </c>
      <c r="E17" s="382" t="s">
        <v>408</v>
      </c>
      <c r="F17" s="449">
        <v>11388.162158317544</v>
      </c>
      <c r="G17" s="35">
        <v>-75.900000000000006</v>
      </c>
      <c r="H17" s="35">
        <v>-52.5</v>
      </c>
    </row>
    <row r="18" spans="4:17">
      <c r="D18" s="382" t="s">
        <v>46</v>
      </c>
      <c r="E18" s="382" t="s">
        <v>29</v>
      </c>
      <c r="F18" s="449">
        <v>11840.152134371438</v>
      </c>
      <c r="G18" s="35">
        <v>-87.7</v>
      </c>
      <c r="H18" s="35">
        <v>-57.7</v>
      </c>
    </row>
    <row r="19" spans="4:17">
      <c r="D19" s="382" t="s">
        <v>47</v>
      </c>
      <c r="E19" s="382" t="s">
        <v>30</v>
      </c>
      <c r="F19" s="449">
        <v>12714.082285368289</v>
      </c>
      <c r="G19" s="35">
        <v>-87.4</v>
      </c>
      <c r="H19" s="35">
        <v>-60.1</v>
      </c>
    </row>
    <row r="20" spans="4:17">
      <c r="D20" s="382" t="s">
        <v>96</v>
      </c>
      <c r="E20" s="382" t="s">
        <v>58</v>
      </c>
      <c r="F20" s="449">
        <v>12301.018709555405</v>
      </c>
      <c r="G20" s="446">
        <v>-82.6</v>
      </c>
      <c r="H20" s="446">
        <v>-55.5</v>
      </c>
      <c r="Q20" s="35"/>
    </row>
    <row r="21" spans="4:17">
      <c r="D21" s="382" t="s">
        <v>403</v>
      </c>
      <c r="E21" s="382" t="s">
        <v>409</v>
      </c>
      <c r="F21" s="449">
        <v>12447.810138661023</v>
      </c>
      <c r="G21" s="446">
        <v>-83.7</v>
      </c>
      <c r="H21" s="446">
        <v>-53.1</v>
      </c>
      <c r="Q21" s="35"/>
    </row>
    <row r="22" spans="4:17">
      <c r="D22" s="382" t="s">
        <v>46</v>
      </c>
      <c r="E22" s="382" t="s">
        <v>29</v>
      </c>
      <c r="F22" s="449">
        <v>12641.588898162654</v>
      </c>
      <c r="G22" s="446">
        <v>-82.1</v>
      </c>
      <c r="H22" s="446">
        <v>-59.4</v>
      </c>
      <c r="Q22" s="35"/>
    </row>
    <row r="23" spans="4:17">
      <c r="D23" s="382" t="s">
        <v>47</v>
      </c>
      <c r="E23" s="382" t="s">
        <v>30</v>
      </c>
      <c r="F23" s="449">
        <v>11710.02737438779</v>
      </c>
      <c r="G23" s="446">
        <v>-83.2</v>
      </c>
      <c r="H23" s="446">
        <v>-57.2</v>
      </c>
    </row>
    <row r="24" spans="4:17">
      <c r="D24" s="382" t="s">
        <v>97</v>
      </c>
      <c r="E24" s="382" t="s">
        <v>48</v>
      </c>
      <c r="F24" s="449">
        <v>14006.232468588967</v>
      </c>
      <c r="G24" s="446">
        <v>-82</v>
      </c>
      <c r="H24" s="446">
        <v>-60</v>
      </c>
    </row>
    <row r="25" spans="4:17">
      <c r="D25" s="382" t="s">
        <v>369</v>
      </c>
      <c r="E25" s="382" t="s">
        <v>388</v>
      </c>
      <c r="F25" s="449">
        <v>14420.016169592585</v>
      </c>
      <c r="G25" s="446">
        <v>-83.1</v>
      </c>
      <c r="H25" s="446">
        <v>-60.9</v>
      </c>
    </row>
    <row r="26" spans="4:17">
      <c r="D26" s="382" t="s">
        <v>46</v>
      </c>
      <c r="E26" s="382" t="s">
        <v>29</v>
      </c>
      <c r="F26" s="449">
        <v>14557.226076023173</v>
      </c>
      <c r="G26" s="446">
        <v>-87.6</v>
      </c>
      <c r="H26" s="446">
        <v>-67.8</v>
      </c>
    </row>
    <row r="27" spans="4:17">
      <c r="D27" s="382" t="s">
        <v>47</v>
      </c>
      <c r="E27" s="382" t="s">
        <v>30</v>
      </c>
      <c r="F27" s="449">
        <v>16135.353710559413</v>
      </c>
      <c r="G27" s="446">
        <v>-87.6</v>
      </c>
      <c r="H27" s="446">
        <v>-68.2</v>
      </c>
    </row>
    <row r="28" spans="4:17">
      <c r="D28" s="382" t="s">
        <v>98</v>
      </c>
      <c r="E28" s="382" t="s">
        <v>27</v>
      </c>
      <c r="F28" s="449">
        <v>14535.771071176978</v>
      </c>
      <c r="G28" s="446">
        <v>-89.5</v>
      </c>
      <c r="H28" s="446">
        <v>-72.400000000000006</v>
      </c>
    </row>
    <row r="29" spans="4:17">
      <c r="D29" s="382" t="s">
        <v>390</v>
      </c>
      <c r="E29" s="382" t="s">
        <v>389</v>
      </c>
      <c r="F29" s="449">
        <v>15456.234253272525</v>
      </c>
      <c r="G29" s="446">
        <v>-89.7</v>
      </c>
      <c r="H29" s="446">
        <v>-72.7</v>
      </c>
    </row>
    <row r="30" spans="4:17">
      <c r="D30" s="382" t="s">
        <v>46</v>
      </c>
      <c r="E30" s="382" t="s">
        <v>29</v>
      </c>
      <c r="F30" s="449">
        <v>14067.237510318049</v>
      </c>
      <c r="G30" s="446">
        <v>-89.2</v>
      </c>
      <c r="H30" s="446">
        <v>-67.7</v>
      </c>
    </row>
    <row r="31" spans="4:17">
      <c r="D31" s="382" t="s">
        <v>47</v>
      </c>
      <c r="E31" s="382" t="s">
        <v>30</v>
      </c>
      <c r="F31" s="449">
        <v>13762.988440597235</v>
      </c>
      <c r="G31" s="446">
        <v>-88.8</v>
      </c>
      <c r="H31" s="446">
        <v>-71.3</v>
      </c>
    </row>
    <row r="32" spans="4:17">
      <c r="D32" s="382" t="s">
        <v>93</v>
      </c>
      <c r="E32" s="427" t="s">
        <v>31</v>
      </c>
      <c r="F32" s="449">
        <v>13369.465644683785</v>
      </c>
      <c r="G32" s="446">
        <v>-84.3</v>
      </c>
      <c r="H32" s="446">
        <v>-62.3</v>
      </c>
    </row>
    <row r="33" spans="4:8">
      <c r="D33" s="382" t="s">
        <v>367</v>
      </c>
      <c r="E33" s="427" t="s">
        <v>355</v>
      </c>
      <c r="F33" s="449">
        <v>13773.934561541442</v>
      </c>
      <c r="G33" s="446">
        <v>-86.6</v>
      </c>
      <c r="H33" s="446">
        <v>-67.5</v>
      </c>
    </row>
    <row r="34" spans="4:8">
      <c r="D34" s="382" t="s">
        <v>46</v>
      </c>
      <c r="E34" s="427" t="s">
        <v>29</v>
      </c>
      <c r="F34" s="449">
        <v>13165.709425335492</v>
      </c>
      <c r="G34" s="446">
        <v>-86.4</v>
      </c>
      <c r="H34" s="446">
        <v>-65.099999999999994</v>
      </c>
    </row>
    <row r="35" spans="4:8">
      <c r="D35" s="382" t="s">
        <v>47</v>
      </c>
      <c r="E35" s="427" t="s">
        <v>30</v>
      </c>
      <c r="F35" s="449">
        <v>11694.980292782602</v>
      </c>
      <c r="G35" s="446">
        <v>-85.5</v>
      </c>
      <c r="H35" s="446">
        <v>-68.099999999999994</v>
      </c>
    </row>
    <row r="36" spans="4:8">
      <c r="D36" s="382" t="s">
        <v>94</v>
      </c>
      <c r="E36" s="427" t="s">
        <v>32</v>
      </c>
      <c r="F36" s="449">
        <v>11827.920213015484</v>
      </c>
      <c r="G36" s="446">
        <v>-85.5</v>
      </c>
      <c r="H36" s="446">
        <v>-62.5</v>
      </c>
    </row>
    <row r="37" spans="4:8">
      <c r="D37" s="382" t="s">
        <v>393</v>
      </c>
      <c r="E37" s="427" t="s">
        <v>356</v>
      </c>
      <c r="F37" s="449">
        <v>10123.193744096789</v>
      </c>
      <c r="G37" s="446">
        <v>-83.6</v>
      </c>
      <c r="H37" s="446">
        <v>-63.8</v>
      </c>
    </row>
    <row r="38" spans="4:8">
      <c r="D38" s="382" t="s">
        <v>46</v>
      </c>
      <c r="E38" s="427" t="s">
        <v>29</v>
      </c>
      <c r="F38" s="449">
        <v>11217.48908006322</v>
      </c>
      <c r="G38" s="446">
        <v>-85.5</v>
      </c>
      <c r="H38" s="446">
        <v>-66.400000000000006</v>
      </c>
    </row>
    <row r="39" spans="4:8">
      <c r="D39" s="382" t="s">
        <v>47</v>
      </c>
      <c r="E39" s="427" t="s">
        <v>30</v>
      </c>
      <c r="F39" s="449">
        <v>12061.325150485993</v>
      </c>
      <c r="G39" s="446">
        <v>-86.2</v>
      </c>
      <c r="H39" s="446">
        <v>-68.8</v>
      </c>
    </row>
    <row r="40" spans="4:8">
      <c r="D40" s="382" t="s">
        <v>91</v>
      </c>
      <c r="E40" s="427" t="s">
        <v>33</v>
      </c>
      <c r="F40" s="449">
        <v>12205.082979984531</v>
      </c>
      <c r="G40" s="446">
        <v>-87.9</v>
      </c>
      <c r="H40" s="446">
        <v>-69.099999999999994</v>
      </c>
    </row>
    <row r="41" spans="4:8">
      <c r="D41" s="382" t="s">
        <v>394</v>
      </c>
      <c r="E41" s="427" t="s">
        <v>357</v>
      </c>
      <c r="F41" s="449">
        <v>10794.202015559373</v>
      </c>
      <c r="G41" s="446">
        <v>-87.1</v>
      </c>
      <c r="H41" s="446">
        <v>-70.900000000000006</v>
      </c>
    </row>
    <row r="42" spans="4:8">
      <c r="D42" s="382" t="s">
        <v>46</v>
      </c>
      <c r="E42" s="427" t="s">
        <v>29</v>
      </c>
      <c r="F42" s="449">
        <v>11388.048016122621</v>
      </c>
      <c r="G42" s="446">
        <v>-88.2</v>
      </c>
      <c r="H42" s="446">
        <v>-74.400000000000006</v>
      </c>
    </row>
    <row r="43" spans="4:8">
      <c r="D43" s="382" t="s">
        <v>47</v>
      </c>
      <c r="E43" s="427" t="s">
        <v>30</v>
      </c>
      <c r="F43" s="449">
        <v>10565.88867813385</v>
      </c>
      <c r="G43" s="446">
        <v>-89.3</v>
      </c>
      <c r="H43" s="446">
        <v>-76.400000000000006</v>
      </c>
    </row>
    <row r="44" spans="4:8">
      <c r="D44" s="382" t="s">
        <v>81</v>
      </c>
      <c r="E44" s="427" t="s">
        <v>34</v>
      </c>
      <c r="F44" s="449">
        <v>10615.2108148691</v>
      </c>
      <c r="G44" s="446">
        <v>-89.5</v>
      </c>
      <c r="H44" s="446">
        <v>-77</v>
      </c>
    </row>
    <row r="45" spans="4:8">
      <c r="D45" s="382" t="s">
        <v>395</v>
      </c>
      <c r="E45" s="427" t="s">
        <v>358</v>
      </c>
      <c r="F45" s="449">
        <v>11753.229487127826</v>
      </c>
      <c r="G45" s="446">
        <v>-89.3</v>
      </c>
      <c r="H45" s="446">
        <v>-80.3</v>
      </c>
    </row>
    <row r="46" spans="4:8">
      <c r="D46" s="382" t="s">
        <v>46</v>
      </c>
      <c r="E46" s="427" t="s">
        <v>29</v>
      </c>
      <c r="F46" s="449">
        <v>10531.078802922664</v>
      </c>
      <c r="G46" s="446">
        <v>-85.7</v>
      </c>
      <c r="H46" s="446">
        <v>-76.900000000000006</v>
      </c>
    </row>
    <row r="47" spans="4:8">
      <c r="D47" s="382" t="s">
        <v>47</v>
      </c>
      <c r="E47" s="427" t="s">
        <v>30</v>
      </c>
      <c r="F47" s="449">
        <v>11261.565624261324</v>
      </c>
      <c r="G47" s="446">
        <v>-91</v>
      </c>
      <c r="H47" s="446">
        <v>-79.7</v>
      </c>
    </row>
    <row r="48" spans="4:8">
      <c r="D48" s="382" t="s">
        <v>82</v>
      </c>
      <c r="E48" s="427" t="s">
        <v>35</v>
      </c>
      <c r="F48" s="449">
        <v>9290.8811366299815</v>
      </c>
      <c r="G48" s="446">
        <v>-91.9</v>
      </c>
      <c r="H48" s="446">
        <v>-84.4</v>
      </c>
    </row>
    <row r="49" spans="4:8">
      <c r="D49" s="382" t="s">
        <v>396</v>
      </c>
      <c r="E49" s="427" t="s">
        <v>359</v>
      </c>
      <c r="F49" s="449">
        <v>8324.4118175679541</v>
      </c>
      <c r="G49" s="446">
        <v>-93.1</v>
      </c>
      <c r="H49" s="446">
        <v>-84</v>
      </c>
    </row>
    <row r="50" spans="4:8">
      <c r="D50" s="382" t="s">
        <v>46</v>
      </c>
      <c r="E50" s="427" t="s">
        <v>29</v>
      </c>
      <c r="F50" s="449">
        <v>6160.6705310119078</v>
      </c>
      <c r="G50" s="446">
        <v>-91.6</v>
      </c>
      <c r="H50" s="446">
        <v>-80.400000000000006</v>
      </c>
    </row>
    <row r="51" spans="4:8">
      <c r="D51" s="382" t="s">
        <v>47</v>
      </c>
      <c r="E51" s="427" t="s">
        <v>30</v>
      </c>
      <c r="F51" s="449">
        <v>5353.6293380007401</v>
      </c>
      <c r="G51" s="446">
        <v>-90.9</v>
      </c>
      <c r="H51" s="446">
        <v>-81.2</v>
      </c>
    </row>
    <row r="52" spans="4:8">
      <c r="D52" s="382" t="s">
        <v>83</v>
      </c>
      <c r="E52" s="427" t="s">
        <v>36</v>
      </c>
      <c r="F52" s="449">
        <v>5823.3740961709091</v>
      </c>
      <c r="G52" s="446">
        <v>-92.8</v>
      </c>
      <c r="H52" s="446">
        <v>-85.7</v>
      </c>
    </row>
    <row r="53" spans="4:8">
      <c r="D53" s="382" t="s">
        <v>397</v>
      </c>
      <c r="E53" s="427" t="s">
        <v>360</v>
      </c>
      <c r="F53" s="449">
        <v>4124.627673199504</v>
      </c>
      <c r="G53" s="446">
        <v>-92.3</v>
      </c>
      <c r="H53" s="446">
        <v>-85.3</v>
      </c>
    </row>
    <row r="54" spans="4:8">
      <c r="D54" s="382" t="s">
        <v>46</v>
      </c>
      <c r="E54" s="427" t="s">
        <v>29</v>
      </c>
      <c r="F54" s="449">
        <v>4351.9610757781957</v>
      </c>
      <c r="G54" s="446">
        <v>-90.7</v>
      </c>
      <c r="H54" s="446">
        <v>-83.8</v>
      </c>
    </row>
    <row r="55" spans="4:8">
      <c r="D55" s="382" t="s">
        <v>47</v>
      </c>
      <c r="E55" s="427" t="s">
        <v>30</v>
      </c>
      <c r="F55" s="449">
        <v>3387.4928430657915</v>
      </c>
      <c r="G55" s="446">
        <v>-89.2</v>
      </c>
      <c r="H55" s="446">
        <v>-78.7</v>
      </c>
    </row>
    <row r="56" spans="4:8">
      <c r="D56" s="382" t="s">
        <v>84</v>
      </c>
      <c r="E56" s="427" t="s">
        <v>37</v>
      </c>
      <c r="F56" s="449">
        <v>3027.7365143764177</v>
      </c>
      <c r="G56" s="446">
        <v>-88</v>
      </c>
      <c r="H56" s="446">
        <v>-82.5</v>
      </c>
    </row>
    <row r="57" spans="4:8">
      <c r="D57" s="382" t="s">
        <v>398</v>
      </c>
      <c r="E57" s="427" t="s">
        <v>361</v>
      </c>
      <c r="F57" s="449">
        <v>3343.9642492534881</v>
      </c>
      <c r="G57" s="446">
        <v>-90.6</v>
      </c>
      <c r="H57" s="446">
        <v>-85.8</v>
      </c>
    </row>
    <row r="58" spans="4:8">
      <c r="D58" s="382" t="s">
        <v>46</v>
      </c>
      <c r="E58" s="427" t="s">
        <v>29</v>
      </c>
      <c r="F58" s="449">
        <v>2875.5179334801142</v>
      </c>
      <c r="G58" s="446">
        <v>-93.6</v>
      </c>
      <c r="H58" s="446">
        <v>-87.2</v>
      </c>
    </row>
    <row r="59" spans="4:8">
      <c r="D59" s="382" t="s">
        <v>47</v>
      </c>
      <c r="E59" s="427" t="s">
        <v>30</v>
      </c>
      <c r="F59" s="449">
        <v>3164.0310874132178</v>
      </c>
      <c r="G59" s="446">
        <v>-93.3</v>
      </c>
      <c r="H59" s="446">
        <v>-87.4</v>
      </c>
    </row>
    <row r="60" spans="4:8">
      <c r="D60" s="382" t="s">
        <v>85</v>
      </c>
      <c r="E60" s="427" t="s">
        <v>38</v>
      </c>
      <c r="F60" s="449">
        <v>2832.8896665246561</v>
      </c>
      <c r="G60" s="446">
        <v>-91.7</v>
      </c>
      <c r="H60" s="446">
        <v>-86.9</v>
      </c>
    </row>
    <row r="61" spans="4:8">
      <c r="D61" s="382" t="s">
        <v>399</v>
      </c>
      <c r="E61" s="427" t="s">
        <v>362</v>
      </c>
      <c r="F61" s="449">
        <v>2640.4121323810064</v>
      </c>
      <c r="G61" s="446">
        <v>-90.7</v>
      </c>
      <c r="H61" s="446">
        <v>-86.8</v>
      </c>
    </row>
    <row r="62" spans="4:8">
      <c r="D62" s="382" t="s">
        <v>46</v>
      </c>
      <c r="E62" s="427" t="s">
        <v>29</v>
      </c>
      <c r="F62" s="449">
        <v>2742.8369028025795</v>
      </c>
      <c r="G62" s="446">
        <v>-92.3</v>
      </c>
      <c r="H62" s="446">
        <v>-86.5</v>
      </c>
    </row>
    <row r="63" spans="4:8">
      <c r="D63" s="382" t="s">
        <v>47</v>
      </c>
      <c r="E63" s="427" t="s">
        <v>30</v>
      </c>
      <c r="F63" s="449">
        <v>2442.0163559822486</v>
      </c>
      <c r="G63" s="446">
        <v>-92.8</v>
      </c>
      <c r="H63" s="446">
        <v>-86.4</v>
      </c>
    </row>
    <row r="64" spans="4:8">
      <c r="D64" s="382" t="s">
        <v>86</v>
      </c>
      <c r="E64" s="427" t="s">
        <v>39</v>
      </c>
      <c r="F64" s="449">
        <v>1834.5654879861258</v>
      </c>
      <c r="G64" s="446">
        <v>-91.7</v>
      </c>
      <c r="H64" s="446">
        <v>-85.8</v>
      </c>
    </row>
    <row r="65" spans="4:8">
      <c r="D65" s="382" t="s">
        <v>400</v>
      </c>
      <c r="E65" s="427" t="s">
        <v>363</v>
      </c>
      <c r="F65" s="449">
        <v>1936.7142068981479</v>
      </c>
      <c r="G65" s="446">
        <v>-92.4</v>
      </c>
      <c r="H65" s="446">
        <v>-86.4</v>
      </c>
    </row>
    <row r="66" spans="4:8">
      <c r="D66" s="382" t="s">
        <v>46</v>
      </c>
      <c r="E66" s="427" t="s">
        <v>29</v>
      </c>
      <c r="F66" s="449">
        <v>1829.6401944414129</v>
      </c>
      <c r="G66" s="446">
        <v>-91.5</v>
      </c>
      <c r="H66" s="446">
        <v>-83.2</v>
      </c>
    </row>
    <row r="67" spans="4:8">
      <c r="D67" s="382" t="s">
        <v>47</v>
      </c>
      <c r="E67" s="427" t="s">
        <v>30</v>
      </c>
      <c r="F67" s="449">
        <v>1998.9427173339714</v>
      </c>
      <c r="G67" s="446">
        <v>-91.4</v>
      </c>
      <c r="H67" s="446">
        <v>-84.9</v>
      </c>
    </row>
    <row r="68" spans="4:8">
      <c r="D68" s="382" t="s">
        <v>87</v>
      </c>
      <c r="E68" s="427" t="s">
        <v>40</v>
      </c>
      <c r="F68" s="449">
        <v>2087.0243326447167</v>
      </c>
      <c r="G68" s="446">
        <v>-88.4</v>
      </c>
      <c r="H68" s="446">
        <v>-82.1</v>
      </c>
    </row>
    <row r="69" spans="4:8">
      <c r="D69" s="382" t="s">
        <v>401</v>
      </c>
      <c r="E69" s="427" t="s">
        <v>364</v>
      </c>
      <c r="F69" s="449">
        <v>2229.3749083148664</v>
      </c>
      <c r="G69" s="446">
        <v>-89.9</v>
      </c>
      <c r="H69" s="446">
        <v>-80.900000000000006</v>
      </c>
    </row>
    <row r="70" spans="4:8">
      <c r="D70" s="382" t="s">
        <v>46</v>
      </c>
      <c r="E70" s="427" t="s">
        <v>29</v>
      </c>
      <c r="F70" s="449">
        <v>2856.8639960696873</v>
      </c>
      <c r="G70" s="446">
        <v>-87.8</v>
      </c>
      <c r="H70" s="446">
        <v>-79.900000000000006</v>
      </c>
    </row>
    <row r="71" spans="4:8">
      <c r="D71" s="382" t="s">
        <v>47</v>
      </c>
      <c r="E71" s="427" t="s">
        <v>30</v>
      </c>
      <c r="F71" s="449">
        <v>2557.3569893315375</v>
      </c>
      <c r="G71" s="446">
        <v>-86</v>
      </c>
      <c r="H71" s="446">
        <v>-77.2</v>
      </c>
    </row>
    <row r="72" spans="4:8">
      <c r="D72" s="382" t="s">
        <v>42</v>
      </c>
      <c r="E72" s="427" t="s">
        <v>41</v>
      </c>
      <c r="F72" s="449">
        <v>2792.8061118648511</v>
      </c>
      <c r="G72" s="446">
        <v>-88.4</v>
      </c>
      <c r="H72" s="446">
        <v>-78.2</v>
      </c>
    </row>
    <row r="73" spans="4:8">
      <c r="D73" s="382" t="s">
        <v>402</v>
      </c>
      <c r="E73" s="427" t="s">
        <v>365</v>
      </c>
      <c r="F73" s="449">
        <v>2946.9414351601135</v>
      </c>
      <c r="G73" s="446">
        <v>-86.7</v>
      </c>
      <c r="H73" s="446">
        <v>-74.5</v>
      </c>
    </row>
    <row r="74" spans="4:8">
      <c r="D74" s="382" t="s">
        <v>46</v>
      </c>
      <c r="E74" s="427" t="s">
        <v>29</v>
      </c>
      <c r="F74" s="449">
        <v>3166.7679978379765</v>
      </c>
      <c r="G74" s="446">
        <v>-88.1</v>
      </c>
      <c r="H74" s="446">
        <v>-81.2</v>
      </c>
    </row>
    <row r="75" spans="4:8">
      <c r="D75" s="382" t="s">
        <v>47</v>
      </c>
      <c r="E75" s="427" t="s">
        <v>30</v>
      </c>
      <c r="F75" s="449">
        <v>3843.1197309458939</v>
      </c>
      <c r="G75" s="446">
        <v>-86.5</v>
      </c>
      <c r="H75" s="446">
        <v>-75.3</v>
      </c>
    </row>
    <row r="76" spans="4:8">
      <c r="D76" s="382" t="s">
        <v>353</v>
      </c>
      <c r="E76" s="427" t="s">
        <v>354</v>
      </c>
      <c r="F76" s="449">
        <v>5553.0403070311013</v>
      </c>
      <c r="G76" s="446">
        <v>-83.3</v>
      </c>
      <c r="H76" s="446">
        <v>-69.5</v>
      </c>
    </row>
    <row r="77" spans="4:8">
      <c r="D77" s="382" t="s">
        <v>368</v>
      </c>
      <c r="E77" s="427" t="s">
        <v>366</v>
      </c>
      <c r="F77" s="449">
        <v>8251.7593840858535</v>
      </c>
      <c r="G77" s="446">
        <v>-84.4</v>
      </c>
      <c r="H77" s="446">
        <v>-75.900000000000006</v>
      </c>
    </row>
    <row r="78" spans="4:8">
      <c r="D78" s="382" t="s">
        <v>46</v>
      </c>
      <c r="E78" s="427" t="s">
        <v>29</v>
      </c>
      <c r="F78" s="449">
        <v>7912.9936713294046</v>
      </c>
      <c r="G78" s="446">
        <v>-84.5</v>
      </c>
      <c r="H78" s="446">
        <v>-74</v>
      </c>
    </row>
    <row r="79" spans="4:8">
      <c r="D79" s="382" t="s">
        <v>47</v>
      </c>
      <c r="E79" s="427" t="s">
        <v>30</v>
      </c>
      <c r="F79" s="449">
        <v>9919.8186955582496</v>
      </c>
      <c r="G79" s="446">
        <v>-84.3</v>
      </c>
      <c r="H79" s="446">
        <v>-76</v>
      </c>
    </row>
    <row r="80" spans="4:8">
      <c r="D80" s="382" t="s">
        <v>435</v>
      </c>
      <c r="E80" s="427" t="s">
        <v>420</v>
      </c>
      <c r="F80" s="449">
        <v>9948.6223615911786</v>
      </c>
      <c r="G80" s="446">
        <v>-84.6</v>
      </c>
      <c r="H80" s="446">
        <v>-73.7</v>
      </c>
    </row>
    <row r="81" spans="4:8">
      <c r="D81" s="382" t="s">
        <v>436</v>
      </c>
      <c r="E81" s="427" t="s">
        <v>421</v>
      </c>
      <c r="F81" s="449">
        <v>9935.5715444959169</v>
      </c>
      <c r="G81" s="446">
        <v>-84.8</v>
      </c>
      <c r="H81" s="446">
        <v>-75.400000000000006</v>
      </c>
    </row>
    <row r="82" spans="4:8">
      <c r="D82" s="382" t="s">
        <v>46</v>
      </c>
      <c r="E82" s="427" t="s">
        <v>29</v>
      </c>
      <c r="F82" s="449">
        <v>9324.7070842545272</v>
      </c>
      <c r="G82" s="446">
        <v>-85.2</v>
      </c>
      <c r="H82" s="446">
        <v>-76.8</v>
      </c>
    </row>
    <row r="83" spans="4:8">
      <c r="D83" s="382" t="s">
        <v>47</v>
      </c>
      <c r="E83" s="427" t="s">
        <v>30</v>
      </c>
      <c r="F83" s="449">
        <v>9283.8253096684039</v>
      </c>
      <c r="G83" s="446">
        <v>-85.4</v>
      </c>
      <c r="H83" s="446">
        <v>-76.599999999999994</v>
      </c>
    </row>
    <row r="84" spans="4:8">
      <c r="D84" s="382" t="s">
        <v>526</v>
      </c>
      <c r="E84" s="427" t="s">
        <v>540</v>
      </c>
      <c r="F84" s="449">
        <v>9838.6106786603686</v>
      </c>
      <c r="G84" s="446">
        <v>-84.6</v>
      </c>
      <c r="H84" s="446">
        <v>-74.7</v>
      </c>
    </row>
    <row r="85" spans="4:8">
      <c r="D85" s="382" t="s">
        <v>527</v>
      </c>
      <c r="E85" s="427" t="s">
        <v>541</v>
      </c>
      <c r="F85" s="449">
        <v>8502.9343714377301</v>
      </c>
      <c r="G85" s="446">
        <v>-81.3</v>
      </c>
      <c r="H85" s="446">
        <v>-68.599999999999994</v>
      </c>
    </row>
    <row r="86" spans="4:8">
      <c r="D86" s="382" t="s">
        <v>46</v>
      </c>
      <c r="E86" s="427" t="s">
        <v>29</v>
      </c>
      <c r="F86" s="449">
        <v>9028.2491902163492</v>
      </c>
      <c r="G86" s="446">
        <v>-78.099999999999994</v>
      </c>
      <c r="H86" s="446">
        <v>-61.6</v>
      </c>
    </row>
    <row r="87" spans="4:8">
      <c r="D87" s="382" t="s">
        <v>47</v>
      </c>
      <c r="E87" s="427" t="s">
        <v>30</v>
      </c>
      <c r="F87" s="449">
        <v>9748.5807893824531</v>
      </c>
      <c r="G87" s="446">
        <v>-79</v>
      </c>
      <c r="H87" s="446">
        <v>-62.5</v>
      </c>
    </row>
    <row r="88" spans="4:8">
      <c r="D88" s="382" t="s">
        <v>528</v>
      </c>
      <c r="E88" s="427" t="s">
        <v>542</v>
      </c>
      <c r="F88" s="449">
        <v>9508.48697555531</v>
      </c>
      <c r="G88" s="446">
        <v>-79.7</v>
      </c>
      <c r="H88" s="446">
        <v>-66.5</v>
      </c>
    </row>
    <row r="89" spans="4:8">
      <c r="D89" s="382" t="s">
        <v>600</v>
      </c>
      <c r="E89" s="427" t="s">
        <v>605</v>
      </c>
      <c r="F89" s="449">
        <v>9242.9112989707028</v>
      </c>
      <c r="G89" s="446">
        <v>-85.4</v>
      </c>
      <c r="H89" s="446">
        <v>-69.8</v>
      </c>
    </row>
    <row r="90" spans="4:8">
      <c r="D90" s="382" t="s">
        <v>46</v>
      </c>
      <c r="E90" s="427" t="s">
        <v>29</v>
      </c>
      <c r="F90" s="449">
        <v>9247.1598755574742</v>
      </c>
      <c r="G90" s="446">
        <v>-82.9</v>
      </c>
      <c r="H90" s="446">
        <v>-68.2</v>
      </c>
    </row>
    <row r="91" spans="4:8">
      <c r="D91" s="382" t="s">
        <v>47</v>
      </c>
      <c r="E91" s="427" t="s">
        <v>30</v>
      </c>
      <c r="F91" s="449">
        <v>7541.164509633958</v>
      </c>
      <c r="G91" s="446">
        <v>-81</v>
      </c>
      <c r="H91" s="446">
        <v>-65.099999999999994</v>
      </c>
    </row>
    <row r="92" spans="4:8">
      <c r="D92" s="382" t="s">
        <v>582</v>
      </c>
      <c r="E92" s="427" t="s">
        <v>583</v>
      </c>
      <c r="F92" s="449">
        <v>6927.3619918571985</v>
      </c>
      <c r="G92" s="446">
        <v>-82.9</v>
      </c>
      <c r="H92" s="446">
        <v>-68.400000000000006</v>
      </c>
    </row>
    <row r="93" spans="4:8">
      <c r="D93" s="382" t="s">
        <v>603</v>
      </c>
      <c r="E93" s="427" t="s">
        <v>1238</v>
      </c>
      <c r="F93" s="449">
        <v>6004.0539370093884</v>
      </c>
      <c r="G93" s="446">
        <v>-73.400000000000006</v>
      </c>
      <c r="H93" s="446">
        <v>-50.8</v>
      </c>
    </row>
    <row r="94" spans="4:8">
      <c r="D94" s="446" t="s">
        <v>46</v>
      </c>
      <c r="E94" s="446" t="s">
        <v>29</v>
      </c>
      <c r="G94" s="446">
        <v>-69</v>
      </c>
      <c r="H94" s="446">
        <v>-39.9</v>
      </c>
    </row>
  </sheetData>
  <hyperlinks>
    <hyperlink ref="C1" location="Jegyzék_index!A1" display="Vissza a jegyzékre / Return to the Index" xr:uid="{1699A9E7-526E-46F3-9458-68D3F4CB69AD}"/>
  </hyperlinks>
  <pageMargins left="0.75" right="0.75" top="1" bottom="1" header="0.5" footer="0.5"/>
  <pageSetup paperSize="9" firstPageNumber="0" fitToWidth="0" fitToHeight="0" pageOrder="overThenDown" orientation="portrait" horizontalDpi="300" verticalDpi="300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55C4A-8F83-4BDD-B7DC-43596D52DF06}">
  <sheetPr codeName="Sheet11"/>
  <dimension ref="A1:CB163"/>
  <sheetViews>
    <sheetView showGridLines="0" zoomScale="75" zoomScaleNormal="75" workbookViewId="0"/>
  </sheetViews>
  <sheetFormatPr defaultRowHeight="15.75"/>
  <cols>
    <col min="1" max="1" width="13" style="436" bestFit="1" customWidth="1"/>
    <col min="2" max="2" width="132.42578125" style="436" customWidth="1"/>
    <col min="3" max="4" width="12" style="435" customWidth="1"/>
    <col min="5" max="7" width="27.42578125" style="435" customWidth="1"/>
    <col min="8" max="8" width="16.7109375" style="435" customWidth="1"/>
    <col min="9" max="80" width="9.140625" style="435"/>
    <col min="81" max="16384" width="9.140625" style="436"/>
  </cols>
  <sheetData>
    <row r="1" spans="1:8">
      <c r="A1" s="43" t="s">
        <v>61</v>
      </c>
      <c r="B1" s="434" t="s">
        <v>997</v>
      </c>
      <c r="C1" s="11" t="s">
        <v>646</v>
      </c>
    </row>
    <row r="2" spans="1:8">
      <c r="A2" s="43" t="s">
        <v>62</v>
      </c>
      <c r="B2" s="434" t="s">
        <v>1194</v>
      </c>
    </row>
    <row r="3" spans="1:8">
      <c r="A3" s="43" t="s">
        <v>43</v>
      </c>
      <c r="B3" s="437" t="s">
        <v>410</v>
      </c>
    </row>
    <row r="4" spans="1:8">
      <c r="A4" s="43" t="s">
        <v>63</v>
      </c>
      <c r="B4" s="437" t="s">
        <v>1208</v>
      </c>
    </row>
    <row r="5" spans="1:8">
      <c r="A5" s="48" t="s">
        <v>64</v>
      </c>
      <c r="B5" s="437" t="s">
        <v>680</v>
      </c>
    </row>
    <row r="6" spans="1:8">
      <c r="A6" s="48" t="s">
        <v>65</v>
      </c>
      <c r="B6" s="437" t="s">
        <v>1001</v>
      </c>
    </row>
    <row r="10" spans="1:8" ht="63">
      <c r="E10" s="438" t="s">
        <v>681</v>
      </c>
      <c r="F10" s="438" t="s">
        <v>682</v>
      </c>
      <c r="G10" s="438" t="s">
        <v>683</v>
      </c>
      <c r="H10" s="439" t="s">
        <v>684</v>
      </c>
    </row>
    <row r="11" spans="1:8" ht="47.25">
      <c r="E11" s="438" t="s">
        <v>685</v>
      </c>
      <c r="F11" s="438" t="s">
        <v>49</v>
      </c>
      <c r="G11" s="438" t="s">
        <v>686</v>
      </c>
      <c r="H11" s="439" t="s">
        <v>687</v>
      </c>
    </row>
    <row r="12" spans="1:8">
      <c r="A12" s="440"/>
      <c r="C12" s="441" t="s">
        <v>98</v>
      </c>
      <c r="D12" s="441" t="s">
        <v>27</v>
      </c>
      <c r="E12" s="442">
        <v>11.819838709677422</v>
      </c>
      <c r="F12" s="442">
        <v>11.355278999999999</v>
      </c>
      <c r="G12" s="442">
        <v>9.8520441257426512</v>
      </c>
      <c r="H12" s="442">
        <v>15.730581746123514</v>
      </c>
    </row>
    <row r="13" spans="1:8">
      <c r="A13" s="440"/>
      <c r="C13" s="441" t="s">
        <v>390</v>
      </c>
      <c r="D13" s="441" t="s">
        <v>389</v>
      </c>
      <c r="E13" s="442">
        <v>10.790793650793651</v>
      </c>
      <c r="F13" s="442">
        <v>11.433327</v>
      </c>
      <c r="G13" s="442">
        <v>8.6742648895056504</v>
      </c>
      <c r="H13" s="442">
        <v>16.62358617737652</v>
      </c>
    </row>
    <row r="14" spans="1:8">
      <c r="A14" s="440"/>
      <c r="C14" s="441" t="s">
        <v>46</v>
      </c>
      <c r="D14" s="441" t="s">
        <v>29</v>
      </c>
      <c r="E14" s="442">
        <v>10.805538461538459</v>
      </c>
      <c r="F14" s="442">
        <v>10.373049</v>
      </c>
      <c r="G14" s="442">
        <v>9.1210047458686745</v>
      </c>
      <c r="H14" s="442">
        <v>15.522149539969972</v>
      </c>
    </row>
    <row r="15" spans="1:8">
      <c r="A15" s="440"/>
      <c r="C15" s="441" t="s">
        <v>47</v>
      </c>
      <c r="D15" s="441" t="s">
        <v>30</v>
      </c>
      <c r="E15" s="442">
        <v>9.4212499999999952</v>
      </c>
      <c r="F15" s="442">
        <v>9.0428289999999993</v>
      </c>
      <c r="G15" s="442">
        <v>2.7175814398840146</v>
      </c>
      <c r="H15" s="442">
        <v>14.573113560780108</v>
      </c>
    </row>
    <row r="16" spans="1:8">
      <c r="A16" s="440"/>
      <c r="C16" s="441" t="s">
        <v>93</v>
      </c>
      <c r="D16" s="321" t="s">
        <v>31</v>
      </c>
      <c r="E16" s="442">
        <v>7.8096666666666659</v>
      </c>
      <c r="F16" s="442">
        <v>8.2437235385154111</v>
      </c>
      <c r="G16" s="442">
        <v>4.6261267528396814</v>
      </c>
      <c r="H16" s="442">
        <v>14.862462832953433</v>
      </c>
    </row>
    <row r="17" spans="1:8">
      <c r="A17" s="440"/>
      <c r="C17" s="441" t="s">
        <v>367</v>
      </c>
      <c r="D17" s="321" t="s">
        <v>355</v>
      </c>
      <c r="E17" s="442">
        <v>7.1543750000000008</v>
      </c>
      <c r="F17" s="442">
        <v>7.2837949875931516</v>
      </c>
      <c r="G17" s="442">
        <v>2.9713629164156146</v>
      </c>
      <c r="H17" s="442">
        <v>13.15291048524009</v>
      </c>
    </row>
    <row r="18" spans="1:8">
      <c r="A18" s="440"/>
      <c r="C18" s="441" t="s">
        <v>46</v>
      </c>
      <c r="D18" s="321" t="s">
        <v>29</v>
      </c>
      <c r="E18" s="442">
        <v>6.0025757575757579</v>
      </c>
      <c r="F18" s="442">
        <v>6.441317036586617</v>
      </c>
      <c r="G18" s="442">
        <v>2.1824184066565664</v>
      </c>
      <c r="H18" s="442">
        <v>12.458468919272084</v>
      </c>
    </row>
    <row r="19" spans="1:8">
      <c r="A19" s="440"/>
      <c r="C19" s="441" t="s">
        <v>47</v>
      </c>
      <c r="D19" s="321" t="s">
        <v>30</v>
      </c>
      <c r="E19" s="442">
        <v>6.3262903225806459</v>
      </c>
      <c r="F19" s="442">
        <v>6.4758332784267143</v>
      </c>
      <c r="G19" s="442">
        <v>2.6985881894285626</v>
      </c>
      <c r="H19" s="442">
        <v>11.735445874091653</v>
      </c>
    </row>
    <row r="20" spans="1:8">
      <c r="A20" s="440"/>
      <c r="C20" s="441" t="s">
        <v>94</v>
      </c>
      <c r="D20" s="321" t="s">
        <v>32</v>
      </c>
      <c r="E20" s="442">
        <v>6.3678125000000021</v>
      </c>
      <c r="F20" s="442">
        <v>6.6075576662392042</v>
      </c>
      <c r="G20" s="442">
        <v>4.6312718455019848</v>
      </c>
      <c r="H20" s="442">
        <v>12.182945092967568</v>
      </c>
    </row>
    <row r="21" spans="1:8">
      <c r="A21" s="440"/>
      <c r="C21" s="441" t="s">
        <v>393</v>
      </c>
      <c r="D21" s="321" t="s">
        <v>356</v>
      </c>
      <c r="E21" s="442">
        <v>6.7972580645161305</v>
      </c>
      <c r="F21" s="442">
        <v>6.6901617092085282</v>
      </c>
      <c r="G21" s="442">
        <v>3.4572875706910793</v>
      </c>
      <c r="H21" s="442">
        <v>12.164855504260622</v>
      </c>
    </row>
    <row r="22" spans="1:8">
      <c r="A22" s="440"/>
      <c r="C22" s="441" t="s">
        <v>46</v>
      </c>
      <c r="D22" s="321" t="s">
        <v>29</v>
      </c>
      <c r="E22" s="442">
        <v>7.9303076923076929</v>
      </c>
      <c r="F22" s="442">
        <v>7.161545601906508</v>
      </c>
      <c r="G22" s="442">
        <v>4.3472660230889915</v>
      </c>
      <c r="H22" s="442">
        <v>12.224576846653923</v>
      </c>
    </row>
    <row r="23" spans="1:8">
      <c r="A23" s="440"/>
      <c r="C23" s="441" t="s">
        <v>47</v>
      </c>
      <c r="D23" s="321" t="s">
        <v>30</v>
      </c>
      <c r="E23" s="442">
        <v>8.2151666666666685</v>
      </c>
      <c r="F23" s="442">
        <v>8.1297548366077024</v>
      </c>
      <c r="G23" s="442">
        <v>5.8467214776153327</v>
      </c>
      <c r="H23" s="442">
        <v>12.420270821155954</v>
      </c>
    </row>
    <row r="24" spans="1:8">
      <c r="A24" s="440"/>
      <c r="C24" s="441" t="s">
        <v>91</v>
      </c>
      <c r="D24" s="321" t="s">
        <v>33</v>
      </c>
      <c r="E24" s="442">
        <v>7.9717647058823582</v>
      </c>
      <c r="F24" s="442">
        <v>8.2954585623849812</v>
      </c>
      <c r="G24" s="442">
        <v>4.8940541640908748</v>
      </c>
      <c r="H24" s="442">
        <v>12.243153673205336</v>
      </c>
    </row>
    <row r="25" spans="1:8">
      <c r="A25" s="440"/>
      <c r="C25" s="441" t="s">
        <v>394</v>
      </c>
      <c r="D25" s="321" t="s">
        <v>357</v>
      </c>
      <c r="E25" s="442">
        <v>7.3244444444444454</v>
      </c>
      <c r="F25" s="442">
        <v>8.2371260877088286</v>
      </c>
      <c r="G25" s="442">
        <v>5.9734620391428166</v>
      </c>
      <c r="H25" s="442">
        <v>12.477983134972133</v>
      </c>
    </row>
    <row r="26" spans="1:8">
      <c r="A26" s="440"/>
      <c r="C26" s="441" t="s">
        <v>46</v>
      </c>
      <c r="D26" s="321" t="s">
        <v>29</v>
      </c>
      <c r="E26" s="442">
        <v>7.1925396825396826</v>
      </c>
      <c r="F26" s="442">
        <v>8.3518923565391372</v>
      </c>
      <c r="G26" s="442">
        <v>7.7970456102552674</v>
      </c>
      <c r="H26" s="442">
        <v>12.955879524226798</v>
      </c>
    </row>
    <row r="27" spans="1:8">
      <c r="A27" s="440"/>
      <c r="C27" s="441" t="s">
        <v>47</v>
      </c>
      <c r="D27" s="321" t="s">
        <v>30</v>
      </c>
      <c r="E27" s="442">
        <v>7.2307142857142868</v>
      </c>
      <c r="F27" s="442">
        <v>8.677537290175243</v>
      </c>
      <c r="G27" s="442">
        <v>11.113777384906996</v>
      </c>
      <c r="H27" s="442">
        <v>12.668711567708177</v>
      </c>
    </row>
    <row r="28" spans="1:8">
      <c r="A28" s="440"/>
      <c r="C28" s="441" t="s">
        <v>81</v>
      </c>
      <c r="D28" s="321" t="s">
        <v>34</v>
      </c>
      <c r="E28" s="442">
        <v>7.9644444444444451</v>
      </c>
      <c r="F28" s="442">
        <v>7.6082571266777999</v>
      </c>
      <c r="G28" s="442">
        <v>10.72683311432354</v>
      </c>
      <c r="H28" s="442">
        <v>12.260069506323045</v>
      </c>
    </row>
    <row r="29" spans="1:8">
      <c r="A29" s="440"/>
      <c r="C29" s="441" t="s">
        <v>395</v>
      </c>
      <c r="D29" s="321" t="s">
        <v>358</v>
      </c>
      <c r="E29" s="442">
        <v>9.06306451612903</v>
      </c>
      <c r="F29" s="442">
        <v>8.4501474365141416</v>
      </c>
      <c r="G29" s="442">
        <v>8.3322968532975921</v>
      </c>
      <c r="H29" s="442">
        <v>12.830337481407918</v>
      </c>
    </row>
    <row r="30" spans="1:8">
      <c r="A30" s="440"/>
      <c r="C30" s="441" t="s">
        <v>46</v>
      </c>
      <c r="D30" s="321" t="s">
        <v>29</v>
      </c>
      <c r="E30" s="442">
        <v>8.7050769230769252</v>
      </c>
      <c r="F30" s="442">
        <v>7.3304801951820027</v>
      </c>
      <c r="G30" s="442">
        <v>4.0616128573847732</v>
      </c>
      <c r="H30" s="442">
        <v>13.35925162224294</v>
      </c>
    </row>
    <row r="31" spans="1:8">
      <c r="A31" s="440"/>
      <c r="C31" s="441" t="s">
        <v>47</v>
      </c>
      <c r="D31" s="321" t="s">
        <v>30</v>
      </c>
      <c r="E31" s="442">
        <v>10.480499999999997</v>
      </c>
      <c r="F31" s="442">
        <v>11.560382818218015</v>
      </c>
      <c r="G31" s="442">
        <v>0.20544228608356718</v>
      </c>
      <c r="H31" s="442">
        <v>14.17934148216178</v>
      </c>
    </row>
    <row r="32" spans="1:8">
      <c r="A32" s="440"/>
      <c r="C32" s="441" t="s">
        <v>82</v>
      </c>
      <c r="D32" s="321" t="s">
        <v>35</v>
      </c>
      <c r="E32" s="442">
        <v>10.4158064516129</v>
      </c>
      <c r="F32" s="442">
        <v>11.159692085218616</v>
      </c>
      <c r="G32" s="442">
        <v>-1.4188194296073533</v>
      </c>
      <c r="H32" s="442">
        <v>15.117707898618077</v>
      </c>
    </row>
    <row r="33" spans="1:8">
      <c r="A33" s="440"/>
      <c r="C33" s="441" t="s">
        <v>396</v>
      </c>
      <c r="D33" s="321" t="s">
        <v>359</v>
      </c>
      <c r="E33" s="442">
        <v>9.6011290322580667</v>
      </c>
      <c r="F33" s="442">
        <v>9.1663020352540521</v>
      </c>
      <c r="G33" s="442">
        <v>-2.8533864592592835</v>
      </c>
      <c r="H33" s="442">
        <v>15.310971002783152</v>
      </c>
    </row>
    <row r="34" spans="1:8">
      <c r="A34" s="440"/>
      <c r="C34" s="441" t="s">
        <v>46</v>
      </c>
      <c r="D34" s="321" t="s">
        <v>29</v>
      </c>
      <c r="E34" s="442">
        <v>7.9920312500000037</v>
      </c>
      <c r="F34" s="442">
        <v>9.7563733124325545</v>
      </c>
      <c r="G34" s="442">
        <v>-7.9015237238213558</v>
      </c>
      <c r="H34" s="442">
        <v>14.835920030879407</v>
      </c>
    </row>
    <row r="35" spans="1:8">
      <c r="A35" s="440"/>
      <c r="C35" s="441" t="s">
        <v>47</v>
      </c>
      <c r="D35" s="321" t="s">
        <v>30</v>
      </c>
      <c r="E35" s="442">
        <v>6.2938709677419347</v>
      </c>
      <c r="F35" s="442">
        <v>6.6921040709228583</v>
      </c>
      <c r="G35" s="442">
        <v>-9.2636971980156204</v>
      </c>
      <c r="H35" s="442">
        <v>13.256147882449836</v>
      </c>
    </row>
    <row r="36" spans="1:8">
      <c r="A36" s="440"/>
      <c r="C36" s="441" t="s">
        <v>83</v>
      </c>
      <c r="D36" s="321" t="s">
        <v>36</v>
      </c>
      <c r="E36" s="442">
        <v>5.5841935483870992</v>
      </c>
      <c r="F36" s="442">
        <v>6.0158465727000001</v>
      </c>
      <c r="G36" s="442">
        <v>-4.7356998781398119</v>
      </c>
      <c r="H36" s="442">
        <v>11.673782000287142</v>
      </c>
    </row>
    <row r="37" spans="1:8">
      <c r="A37" s="440"/>
      <c r="C37" s="441" t="s">
        <v>397</v>
      </c>
      <c r="D37" s="321" t="s">
        <v>360</v>
      </c>
      <c r="E37" s="442">
        <v>5.1190476190476186</v>
      </c>
      <c r="F37" s="442">
        <v>5.3274679429000003</v>
      </c>
      <c r="G37" s="442">
        <v>-4.0239132320992468</v>
      </c>
      <c r="H37" s="442">
        <v>10.51635108731886</v>
      </c>
    </row>
    <row r="38" spans="1:8">
      <c r="A38" s="440"/>
      <c r="C38" s="441" t="s">
        <v>46</v>
      </c>
      <c r="D38" s="321" t="s">
        <v>29</v>
      </c>
      <c r="E38" s="442">
        <v>5.5961538461538458</v>
      </c>
      <c r="F38" s="442">
        <v>5.6050732710000002</v>
      </c>
      <c r="G38" s="442">
        <v>0.72427832308532913</v>
      </c>
      <c r="H38" s="442">
        <v>9.8628197641098563</v>
      </c>
    </row>
    <row r="39" spans="1:8">
      <c r="A39" s="440"/>
      <c r="C39" s="441" t="s">
        <v>47</v>
      </c>
      <c r="D39" s="321" t="s">
        <v>30</v>
      </c>
      <c r="E39" s="442">
        <v>5.9048437500000013</v>
      </c>
      <c r="F39" s="442">
        <v>4.7196878569000003</v>
      </c>
      <c r="G39" s="442">
        <v>0.53882981640076366</v>
      </c>
      <c r="H39" s="442">
        <v>9.7441248459924825</v>
      </c>
    </row>
    <row r="40" spans="1:8">
      <c r="A40" s="440"/>
      <c r="C40" s="441" t="s">
        <v>84</v>
      </c>
      <c r="D40" s="321" t="s">
        <v>37</v>
      </c>
      <c r="E40" s="442">
        <v>5.954516129032255</v>
      </c>
      <c r="F40" s="442">
        <v>6.1466588075999997</v>
      </c>
      <c r="G40" s="442">
        <v>-2.8156169871032262</v>
      </c>
      <c r="H40" s="442">
        <v>10.205336997900526</v>
      </c>
    </row>
    <row r="41" spans="1:8">
      <c r="A41" s="440"/>
      <c r="C41" s="441" t="s">
        <v>398</v>
      </c>
      <c r="D41" s="321" t="s">
        <v>361</v>
      </c>
      <c r="E41" s="442">
        <v>5.9149206349206311</v>
      </c>
      <c r="F41" s="442">
        <v>6.4757323132</v>
      </c>
      <c r="G41" s="442">
        <v>-2.8240205812280692</v>
      </c>
      <c r="H41" s="442">
        <v>10.50858997509059</v>
      </c>
    </row>
    <row r="42" spans="1:8">
      <c r="A42" s="440"/>
      <c r="C42" s="441" t="s">
        <v>46</v>
      </c>
      <c r="D42" s="321" t="s">
        <v>29</v>
      </c>
      <c r="E42" s="442">
        <v>5.8592424242424226</v>
      </c>
      <c r="F42" s="442">
        <v>5.5951259838</v>
      </c>
      <c r="G42" s="442">
        <v>-5.3330403591878337</v>
      </c>
      <c r="H42" s="442">
        <v>10.40910517584153</v>
      </c>
    </row>
    <row r="43" spans="1:8">
      <c r="A43" s="440"/>
      <c r="C43" s="441" t="s">
        <v>47</v>
      </c>
      <c r="D43" s="321" t="s">
        <v>30</v>
      </c>
      <c r="E43" s="442">
        <v>6.917903225806449</v>
      </c>
      <c r="F43" s="442">
        <v>8.1112304303999991</v>
      </c>
      <c r="G43" s="442">
        <v>-3.9072431320706187</v>
      </c>
      <c r="H43" s="442">
        <v>11.099970345754876</v>
      </c>
    </row>
    <row r="44" spans="1:8">
      <c r="A44" s="440"/>
      <c r="C44" s="441" t="s">
        <v>85</v>
      </c>
      <c r="D44" s="321" t="s">
        <v>38</v>
      </c>
      <c r="E44" s="442">
        <v>7.8507936507936495</v>
      </c>
      <c r="F44" s="442">
        <v>8.3451791073999999</v>
      </c>
      <c r="G44" s="442">
        <v>-4.7838390784147578</v>
      </c>
      <c r="H44" s="442">
        <v>12.223408891126406</v>
      </c>
    </row>
    <row r="45" spans="1:8">
      <c r="A45" s="440"/>
      <c r="C45" s="441" t="s">
        <v>399</v>
      </c>
      <c r="D45" s="321" t="s">
        <v>362</v>
      </c>
      <c r="E45" s="442">
        <v>7.4678333333333349</v>
      </c>
      <c r="F45" s="442">
        <v>7.2895866362000001</v>
      </c>
      <c r="G45" s="442">
        <v>-6.5495683936134981</v>
      </c>
      <c r="H45" s="442">
        <v>12.267270119580216</v>
      </c>
    </row>
    <row r="46" spans="1:8">
      <c r="A46" s="440"/>
      <c r="C46" s="441" t="s">
        <v>46</v>
      </c>
      <c r="D46" s="321" t="s">
        <v>29</v>
      </c>
      <c r="E46" s="442">
        <v>6.8921875000000004</v>
      </c>
      <c r="F46" s="442">
        <v>7.3363968095000001</v>
      </c>
      <c r="G46" s="442">
        <v>-5.1962509522374773</v>
      </c>
      <c r="H46" s="442">
        <v>11.951350096977221</v>
      </c>
    </row>
    <row r="47" spans="1:8">
      <c r="A47" s="440"/>
      <c r="C47" s="441" t="s">
        <v>47</v>
      </c>
      <c r="D47" s="321" t="s">
        <v>30</v>
      </c>
      <c r="E47" s="442">
        <v>5.9562068965517216</v>
      </c>
      <c r="F47" s="442">
        <v>6.7128504731999996</v>
      </c>
      <c r="G47" s="442">
        <v>-6.5647758428358287</v>
      </c>
      <c r="H47" s="442">
        <v>11.215669767425718</v>
      </c>
    </row>
    <row r="48" spans="1:8">
      <c r="A48" s="440"/>
      <c r="C48" s="441" t="s">
        <v>86</v>
      </c>
      <c r="D48" s="321" t="s">
        <v>39</v>
      </c>
      <c r="E48" s="442">
        <v>5.0701639344262297</v>
      </c>
      <c r="F48" s="442">
        <v>5.1377629901999997</v>
      </c>
      <c r="G48" s="442">
        <v>-5.5730266689168815</v>
      </c>
      <c r="H48" s="442">
        <v>10.522029105550052</v>
      </c>
    </row>
    <row r="49" spans="1:13">
      <c r="A49" s="440"/>
      <c r="C49" s="441" t="s">
        <v>400</v>
      </c>
      <c r="D49" s="321" t="s">
        <v>363</v>
      </c>
      <c r="E49" s="442">
        <v>4.1546774193548384</v>
      </c>
      <c r="F49" s="442">
        <v>4.4213424581999998</v>
      </c>
      <c r="G49" s="442">
        <v>-4.397173812419453</v>
      </c>
      <c r="H49" s="442">
        <v>9.8934311480389994</v>
      </c>
    </row>
    <row r="50" spans="1:13">
      <c r="A50" s="440"/>
      <c r="C50" s="441" t="s">
        <v>46</v>
      </c>
      <c r="D50" s="321" t="s">
        <v>29</v>
      </c>
      <c r="E50" s="442">
        <v>4.004062499999999</v>
      </c>
      <c r="F50" s="442">
        <v>3.6381512567000001</v>
      </c>
      <c r="G50" s="442">
        <v>-2.4513103193906716</v>
      </c>
      <c r="H50" s="442">
        <v>9.2964676505024002</v>
      </c>
    </row>
    <row r="51" spans="1:13">
      <c r="A51" s="440"/>
      <c r="C51" s="441" t="s">
        <v>47</v>
      </c>
      <c r="D51" s="321" t="s">
        <v>30</v>
      </c>
      <c r="E51" s="442">
        <v>3.2610169491525434</v>
      </c>
      <c r="F51" s="442">
        <v>3.3501728481000002</v>
      </c>
      <c r="G51" s="442">
        <v>-3.5617907555113533</v>
      </c>
      <c r="H51" s="442">
        <v>8.8075768701439614</v>
      </c>
    </row>
    <row r="52" spans="1:13">
      <c r="A52" s="440"/>
      <c r="C52" s="441" t="s">
        <v>87</v>
      </c>
      <c r="D52" s="321" t="s">
        <v>40</v>
      </c>
      <c r="E52" s="442">
        <v>3.0903174603174599</v>
      </c>
      <c r="F52" s="442">
        <v>3.0394268383999998</v>
      </c>
      <c r="G52" s="442">
        <v>-2.8098397530537085</v>
      </c>
      <c r="H52" s="442">
        <v>7.9529541630180471</v>
      </c>
    </row>
    <row r="53" spans="1:13">
      <c r="A53" s="440"/>
      <c r="C53" s="441" t="s">
        <v>401</v>
      </c>
      <c r="D53" s="321" t="s">
        <v>364</v>
      </c>
      <c r="E53" s="442">
        <v>2.5468333333333337</v>
      </c>
      <c r="F53" s="442">
        <v>3.0663486385000001</v>
      </c>
      <c r="G53" s="442">
        <v>-0.35020206063947512</v>
      </c>
      <c r="H53" s="442">
        <v>7.5963650011890866</v>
      </c>
    </row>
    <row r="54" spans="1:13">
      <c r="A54" s="440"/>
      <c r="C54" s="441" t="s">
        <v>46</v>
      </c>
      <c r="D54" s="321" t="s">
        <v>29</v>
      </c>
      <c r="E54" s="442">
        <v>1.8379999999999999</v>
      </c>
      <c r="F54" s="442">
        <v>2.4876236209</v>
      </c>
      <c r="G54" s="442">
        <v>1.1651526964205914</v>
      </c>
      <c r="H54" s="442">
        <v>6.8744768128818432</v>
      </c>
    </row>
    <row r="55" spans="1:13">
      <c r="A55" s="440"/>
      <c r="C55" s="441" t="s">
        <v>47</v>
      </c>
      <c r="D55" s="321" t="s">
        <v>30</v>
      </c>
      <c r="E55" s="442">
        <v>1.6318333333333337</v>
      </c>
      <c r="F55" s="442">
        <v>2.2031369675999999</v>
      </c>
      <c r="G55" s="442">
        <v>6.5567171263949007</v>
      </c>
      <c r="H55" s="442">
        <v>6.6683514656149976</v>
      </c>
    </row>
    <row r="56" spans="1:13">
      <c r="A56" s="440"/>
      <c r="C56" s="441" t="s">
        <v>42</v>
      </c>
      <c r="D56" s="321" t="s">
        <v>41</v>
      </c>
      <c r="E56" s="442">
        <v>1.6629032258064502</v>
      </c>
      <c r="F56" s="442">
        <v>2.0524555632000001</v>
      </c>
      <c r="G56" s="442">
        <v>11.443579879189826</v>
      </c>
      <c r="H56" s="442">
        <v>6.4496502453007727</v>
      </c>
    </row>
    <row r="57" spans="1:13">
      <c r="A57" s="440"/>
      <c r="C57" s="443" t="s">
        <v>402</v>
      </c>
      <c r="D57" s="321" t="s">
        <v>365</v>
      </c>
      <c r="E57" s="442">
        <v>1.3839344262295081</v>
      </c>
      <c r="F57" s="442">
        <v>2.0373484628999998</v>
      </c>
      <c r="G57" s="442">
        <v>14.565513882402854</v>
      </c>
      <c r="H57" s="442">
        <v>6.0934389774652908</v>
      </c>
    </row>
    <row r="58" spans="1:13">
      <c r="A58" s="440"/>
      <c r="C58" s="441" t="s">
        <v>46</v>
      </c>
      <c r="D58" s="321" t="s">
        <v>29</v>
      </c>
      <c r="E58" s="442">
        <v>0.7701562500000001</v>
      </c>
      <c r="F58" s="442">
        <v>1.8761783556</v>
      </c>
      <c r="G58" s="442">
        <v>16.082548277023093</v>
      </c>
      <c r="H58" s="442">
        <v>5.6846287818162882</v>
      </c>
    </row>
    <row r="59" spans="1:13">
      <c r="A59" s="440"/>
      <c r="C59" s="441" t="s">
        <v>47</v>
      </c>
      <c r="D59" s="321" t="s">
        <v>30</v>
      </c>
      <c r="E59" s="442">
        <v>0.82274193548387109</v>
      </c>
      <c r="F59" s="442">
        <v>1.4732316453000001</v>
      </c>
      <c r="G59" s="442">
        <v>14.361146562018817</v>
      </c>
      <c r="H59" s="442">
        <v>5.7316464468715189</v>
      </c>
    </row>
    <row r="60" spans="1:13">
      <c r="A60" s="440"/>
      <c r="C60" s="441" t="s">
        <v>353</v>
      </c>
      <c r="D60" s="321" t="s">
        <v>354</v>
      </c>
      <c r="E60" s="442">
        <v>1.0364999999999998</v>
      </c>
      <c r="F60" s="442">
        <v>1.5731716420999999</v>
      </c>
      <c r="G60" s="442">
        <v>14.985704978938344</v>
      </c>
      <c r="H60" s="442">
        <v>5.722409924643399</v>
      </c>
    </row>
    <row r="61" spans="1:13">
      <c r="A61" s="440"/>
      <c r="C61" s="441" t="s">
        <v>368</v>
      </c>
      <c r="D61" s="321" t="s">
        <v>366</v>
      </c>
      <c r="E61" s="442">
        <v>0.93906250000000013</v>
      </c>
      <c r="F61" s="442">
        <v>1.3561567234</v>
      </c>
      <c r="G61" s="442">
        <v>12.686428851979215</v>
      </c>
      <c r="H61" s="442">
        <v>5.6908439456383295</v>
      </c>
    </row>
    <row r="62" spans="1:13">
      <c r="A62" s="440"/>
      <c r="C62" s="441" t="s">
        <v>46</v>
      </c>
      <c r="D62" s="321" t="s">
        <v>29</v>
      </c>
      <c r="E62" s="442">
        <v>0.6548484848484849</v>
      </c>
      <c r="F62" s="442">
        <v>1.4558150844</v>
      </c>
      <c r="G62" s="442">
        <v>14.889671938906844</v>
      </c>
      <c r="H62" s="442">
        <v>5.6113069812992968</v>
      </c>
      <c r="I62" s="442"/>
      <c r="J62" s="442"/>
      <c r="K62" s="442"/>
      <c r="L62" s="442"/>
      <c r="M62" s="442"/>
    </row>
    <row r="63" spans="1:13">
      <c r="A63" s="440"/>
      <c r="C63" s="441" t="s">
        <v>47</v>
      </c>
      <c r="D63" s="321" t="s">
        <v>30</v>
      </c>
      <c r="E63" s="442">
        <v>0.43096774193548376</v>
      </c>
      <c r="F63" s="442">
        <v>1.3414562028000001</v>
      </c>
      <c r="G63" s="442">
        <v>15.367688255921365</v>
      </c>
      <c r="H63" s="442">
        <v>5.4131501315457164</v>
      </c>
      <c r="I63" s="442"/>
      <c r="J63" s="442"/>
      <c r="K63" s="442"/>
      <c r="L63" s="442"/>
      <c r="M63" s="442"/>
    </row>
    <row r="64" spans="1:13">
      <c r="A64" s="440"/>
      <c r="C64" s="435" t="s">
        <v>435</v>
      </c>
      <c r="D64" s="435" t="s">
        <v>420</v>
      </c>
      <c r="E64" s="442">
        <v>0.19531250000000036</v>
      </c>
      <c r="F64" s="442">
        <v>0.51625587949999996</v>
      </c>
      <c r="G64" s="442">
        <v>13.993542413290541</v>
      </c>
      <c r="H64" s="442">
        <v>5.0254292394533344</v>
      </c>
      <c r="I64" s="442"/>
      <c r="J64" s="442"/>
      <c r="K64" s="442"/>
      <c r="L64" s="442"/>
      <c r="M64" s="442"/>
    </row>
    <row r="65" spans="1:8">
      <c r="A65" s="440"/>
      <c r="C65" s="435" t="s">
        <v>436</v>
      </c>
      <c r="D65" s="435" t="s">
        <v>421</v>
      </c>
      <c r="E65" s="442">
        <v>0.10728813559322031</v>
      </c>
      <c r="F65" s="442">
        <v>0.71401356400000004</v>
      </c>
      <c r="G65" s="442">
        <v>16.148390524056026</v>
      </c>
      <c r="H65" s="442">
        <v>4.8051762000928582</v>
      </c>
    </row>
    <row r="66" spans="1:8">
      <c r="A66" s="440"/>
      <c r="C66" s="435" t="s">
        <v>46</v>
      </c>
      <c r="D66" s="435" t="s">
        <v>29</v>
      </c>
      <c r="E66" s="442">
        <v>6.82142857142857E-2</v>
      </c>
      <c r="F66" s="442">
        <v>0.73365423149999998</v>
      </c>
      <c r="G66" s="442">
        <v>14.641964916874329</v>
      </c>
      <c r="H66" s="442">
        <v>4.695781694448466</v>
      </c>
    </row>
    <row r="67" spans="1:8">
      <c r="A67" s="440"/>
      <c r="C67" s="435" t="s">
        <v>47</v>
      </c>
      <c r="D67" s="435" t="s">
        <v>30</v>
      </c>
      <c r="E67" s="442">
        <v>-4.7826086956521737E-3</v>
      </c>
      <c r="F67" s="442">
        <v>0.68863274360000004</v>
      </c>
      <c r="G67" s="442">
        <v>14.643995437924787</v>
      </c>
      <c r="H67" s="442">
        <v>4.4370266521430652</v>
      </c>
    </row>
    <row r="68" spans="1:8">
      <c r="A68" s="440"/>
      <c r="C68" s="435" t="s">
        <v>526</v>
      </c>
      <c r="D68" s="435" t="s">
        <v>540</v>
      </c>
      <c r="E68" s="442">
        <v>-1.1111111111111109E-3</v>
      </c>
      <c r="F68" s="442">
        <v>0.61146654280000001</v>
      </c>
      <c r="G68" s="442">
        <v>16.512400012154146</v>
      </c>
      <c r="H68" s="442">
        <v>4.3764105668415656</v>
      </c>
    </row>
    <row r="69" spans="1:8">
      <c r="A69" s="440"/>
      <c r="C69" s="435" t="s">
        <v>527</v>
      </c>
      <c r="D69" s="435" t="s">
        <v>541</v>
      </c>
      <c r="E69" s="442">
        <v>0.18819672131147541</v>
      </c>
      <c r="F69" s="442">
        <v>0.54601946410000002</v>
      </c>
      <c r="G69" s="442">
        <v>16.223292687049451</v>
      </c>
      <c r="H69" s="442">
        <v>4.5168029378300867</v>
      </c>
    </row>
    <row r="70" spans="1:8">
      <c r="A70" s="440"/>
      <c r="C70" s="435" t="s">
        <v>46</v>
      </c>
      <c r="D70" s="435" t="s">
        <v>29</v>
      </c>
      <c r="E70" s="442">
        <v>0.50765624999999992</v>
      </c>
      <c r="F70" s="442">
        <v>0.41508019870000001</v>
      </c>
      <c r="G70" s="442">
        <v>15.875442828874981</v>
      </c>
      <c r="H70" s="442">
        <v>4.9160581946840924</v>
      </c>
    </row>
    <row r="71" spans="1:8">
      <c r="A71" s="440"/>
      <c r="C71" s="435" t="s">
        <v>47</v>
      </c>
      <c r="D71" s="435" t="s">
        <v>30</v>
      </c>
      <c r="E71" s="442">
        <v>0.31137931034482763</v>
      </c>
      <c r="F71" s="442">
        <v>0.75077362430000005</v>
      </c>
      <c r="G71" s="442">
        <v>16.508609444216773</v>
      </c>
      <c r="H71" s="442">
        <v>5.2777711272449759</v>
      </c>
    </row>
    <row r="72" spans="1:8">
      <c r="A72" s="440"/>
      <c r="C72" s="435" t="s">
        <v>528</v>
      </c>
      <c r="D72" s="435" t="s">
        <v>542</v>
      </c>
      <c r="E72" s="442">
        <v>0.34403225806451604</v>
      </c>
      <c r="F72" s="442">
        <v>0.71942825239999997</v>
      </c>
      <c r="G72" s="442">
        <v>16.593299028073488</v>
      </c>
      <c r="H72" s="442">
        <v>5.2398947740483619</v>
      </c>
    </row>
    <row r="73" spans="1:8">
      <c r="A73" s="440"/>
      <c r="C73" s="435" t="s">
        <v>600</v>
      </c>
      <c r="D73" s="435" t="s">
        <v>605</v>
      </c>
      <c r="E73" s="442">
        <v>0.21278688524590178</v>
      </c>
      <c r="F73" s="442">
        <v>1.068369401</v>
      </c>
      <c r="G73" s="442">
        <v>19.326582538745882</v>
      </c>
      <c r="H73" s="442">
        <v>5.0583273760592613</v>
      </c>
    </row>
    <row r="74" spans="1:8">
      <c r="A74" s="440"/>
      <c r="C74" s="435" t="s">
        <v>46</v>
      </c>
      <c r="D74" s="435" t="s">
        <v>29</v>
      </c>
      <c r="E74" s="442">
        <v>8.3281250000000084E-2</v>
      </c>
      <c r="F74" s="442">
        <v>1.1287567566000001</v>
      </c>
      <c r="G74" s="442">
        <v>18.489116324810666</v>
      </c>
      <c r="H74" s="442">
        <v>4.9894270232451881</v>
      </c>
    </row>
    <row r="75" spans="1:8">
      <c r="A75" s="440"/>
      <c r="C75" s="435" t="s">
        <v>47</v>
      </c>
      <c r="D75" s="435" t="s">
        <v>30</v>
      </c>
      <c r="E75" s="442">
        <v>-1.6415094339622648E-2</v>
      </c>
      <c r="F75" s="442">
        <v>1.0698231667</v>
      </c>
      <c r="G75" s="442">
        <v>17.887786411718665</v>
      </c>
      <c r="H75" s="442">
        <v>4.4919189394653305</v>
      </c>
    </row>
    <row r="76" spans="1:8">
      <c r="A76" s="440"/>
      <c r="C76" s="435" t="s">
        <v>582</v>
      </c>
      <c r="D76" s="435" t="s">
        <v>583</v>
      </c>
      <c r="E76" s="442">
        <v>0.36254237288135588</v>
      </c>
      <c r="F76" s="442">
        <v>1.0713626136000001</v>
      </c>
      <c r="G76" s="442">
        <v>11.492592836764601</v>
      </c>
      <c r="H76" s="442">
        <v>4.317221385115702</v>
      </c>
    </row>
    <row r="77" spans="1:8">
      <c r="A77" s="440"/>
      <c r="C77" s="435" t="s">
        <v>603</v>
      </c>
      <c r="D77" s="435" t="s">
        <v>606</v>
      </c>
      <c r="E77" s="442">
        <v>0.90803278688524569</v>
      </c>
      <c r="F77" s="442">
        <v>1.0992712178999999</v>
      </c>
      <c r="G77" s="442">
        <v>7.4839989131932185</v>
      </c>
      <c r="H77" s="442">
        <v>4.3177386327317322</v>
      </c>
    </row>
    <row r="78" spans="1:8">
      <c r="A78" s="440"/>
    </row>
    <row r="79" spans="1:8">
      <c r="A79" s="440"/>
    </row>
    <row r="80" spans="1:8">
      <c r="A80" s="440"/>
    </row>
    <row r="81" spans="1:1">
      <c r="A81" s="440"/>
    </row>
    <row r="82" spans="1:1">
      <c r="A82" s="440"/>
    </row>
    <row r="83" spans="1:1">
      <c r="A83" s="440"/>
    </row>
    <row r="84" spans="1:1">
      <c r="A84" s="440"/>
    </row>
    <row r="85" spans="1:1">
      <c r="A85" s="440"/>
    </row>
    <row r="86" spans="1:1">
      <c r="A86" s="440"/>
    </row>
    <row r="87" spans="1:1">
      <c r="A87" s="440"/>
    </row>
    <row r="88" spans="1:1">
      <c r="A88" s="440"/>
    </row>
    <row r="89" spans="1:1">
      <c r="A89" s="440"/>
    </row>
    <row r="90" spans="1:1">
      <c r="A90" s="440"/>
    </row>
    <row r="91" spans="1:1">
      <c r="A91" s="440"/>
    </row>
    <row r="92" spans="1:1">
      <c r="A92" s="440"/>
    </row>
    <row r="93" spans="1:1">
      <c r="A93" s="440"/>
    </row>
    <row r="94" spans="1:1">
      <c r="A94" s="440"/>
    </row>
    <row r="95" spans="1:1">
      <c r="A95" s="440"/>
    </row>
    <row r="96" spans="1:1">
      <c r="A96" s="440"/>
    </row>
    <row r="97" spans="1:1">
      <c r="A97" s="440"/>
    </row>
    <row r="98" spans="1:1">
      <c r="A98" s="440"/>
    </row>
    <row r="99" spans="1:1">
      <c r="A99" s="440"/>
    </row>
    <row r="100" spans="1:1">
      <c r="A100" s="440"/>
    </row>
    <row r="101" spans="1:1">
      <c r="A101" s="440"/>
    </row>
    <row r="102" spans="1:1">
      <c r="A102" s="440"/>
    </row>
    <row r="103" spans="1:1">
      <c r="A103" s="440"/>
    </row>
    <row r="104" spans="1:1">
      <c r="A104" s="440"/>
    </row>
    <row r="105" spans="1:1">
      <c r="A105" s="440"/>
    </row>
    <row r="106" spans="1:1">
      <c r="A106" s="440"/>
    </row>
    <row r="107" spans="1:1">
      <c r="A107" s="440"/>
    </row>
    <row r="108" spans="1:1">
      <c r="A108" s="440"/>
    </row>
    <row r="109" spans="1:1">
      <c r="A109" s="440"/>
    </row>
    <row r="110" spans="1:1">
      <c r="A110" s="440"/>
    </row>
    <row r="111" spans="1:1">
      <c r="A111" s="440"/>
    </row>
    <row r="112" spans="1:1">
      <c r="A112" s="440"/>
    </row>
    <row r="113" spans="1:1">
      <c r="A113" s="440"/>
    </row>
    <row r="114" spans="1:1">
      <c r="A114" s="440"/>
    </row>
    <row r="115" spans="1:1">
      <c r="A115" s="440"/>
    </row>
    <row r="116" spans="1:1">
      <c r="A116" s="440"/>
    </row>
    <row r="117" spans="1:1">
      <c r="A117" s="440"/>
    </row>
    <row r="118" spans="1:1">
      <c r="A118" s="440"/>
    </row>
    <row r="119" spans="1:1">
      <c r="A119" s="440"/>
    </row>
    <row r="120" spans="1:1">
      <c r="A120" s="440"/>
    </row>
    <row r="121" spans="1:1">
      <c r="A121" s="440"/>
    </row>
    <row r="122" spans="1:1">
      <c r="A122" s="440"/>
    </row>
    <row r="123" spans="1:1">
      <c r="A123" s="440"/>
    </row>
    <row r="124" spans="1:1">
      <c r="A124" s="440"/>
    </row>
    <row r="125" spans="1:1">
      <c r="A125" s="440"/>
    </row>
    <row r="126" spans="1:1">
      <c r="A126" s="440"/>
    </row>
    <row r="127" spans="1:1">
      <c r="A127" s="440"/>
    </row>
    <row r="128" spans="1:1">
      <c r="A128" s="440"/>
    </row>
    <row r="129" spans="1:1">
      <c r="A129" s="440"/>
    </row>
    <row r="130" spans="1:1">
      <c r="A130" s="440"/>
    </row>
    <row r="131" spans="1:1">
      <c r="A131" s="440"/>
    </row>
    <row r="132" spans="1:1">
      <c r="A132" s="440"/>
    </row>
    <row r="133" spans="1:1">
      <c r="A133" s="440"/>
    </row>
    <row r="134" spans="1:1">
      <c r="A134" s="440"/>
    </row>
    <row r="135" spans="1:1">
      <c r="A135" s="440"/>
    </row>
    <row r="136" spans="1:1">
      <c r="A136" s="440"/>
    </row>
    <row r="137" spans="1:1">
      <c r="A137" s="440"/>
    </row>
    <row r="138" spans="1:1">
      <c r="A138" s="440"/>
    </row>
    <row r="139" spans="1:1">
      <c r="A139" s="440"/>
    </row>
    <row r="140" spans="1:1">
      <c r="A140" s="440"/>
    </row>
    <row r="141" spans="1:1">
      <c r="A141" s="440"/>
    </row>
    <row r="142" spans="1:1">
      <c r="A142" s="440"/>
    </row>
    <row r="143" spans="1:1">
      <c r="A143" s="440"/>
    </row>
    <row r="144" spans="1:1">
      <c r="A144" s="440"/>
    </row>
    <row r="145" spans="1:1">
      <c r="A145" s="440"/>
    </row>
    <row r="146" spans="1:1">
      <c r="A146" s="440"/>
    </row>
    <row r="147" spans="1:1">
      <c r="A147" s="440"/>
    </row>
    <row r="148" spans="1:1">
      <c r="A148" s="440"/>
    </row>
    <row r="149" spans="1:1">
      <c r="A149" s="440"/>
    </row>
    <row r="150" spans="1:1">
      <c r="A150" s="440"/>
    </row>
    <row r="151" spans="1:1">
      <c r="A151" s="440"/>
    </row>
    <row r="152" spans="1:1">
      <c r="A152" s="440"/>
    </row>
    <row r="153" spans="1:1">
      <c r="A153" s="440"/>
    </row>
    <row r="154" spans="1:1">
      <c r="A154" s="440"/>
    </row>
    <row r="155" spans="1:1">
      <c r="A155" s="440"/>
    </row>
    <row r="156" spans="1:1">
      <c r="A156" s="440"/>
    </row>
    <row r="157" spans="1:1">
      <c r="A157" s="440"/>
    </row>
    <row r="158" spans="1:1">
      <c r="A158" s="440"/>
    </row>
    <row r="159" spans="1:1">
      <c r="A159" s="440"/>
    </row>
    <row r="160" spans="1:1">
      <c r="A160" s="440"/>
    </row>
    <row r="161" spans="1:1">
      <c r="A161" s="440"/>
    </row>
    <row r="162" spans="1:1">
      <c r="A162" s="440"/>
    </row>
    <row r="163" spans="1:1">
      <c r="A163" s="440"/>
    </row>
  </sheetData>
  <hyperlinks>
    <hyperlink ref="C1" location="Jegyzék_index!A1" display="Vissza a jegyzékre / Return to the Index" xr:uid="{29EC5008-D828-4452-95FB-B2675D5BFF67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2F9A4-18A6-49F7-B829-F6A2FE157AF4}">
  <sheetPr codeName="Sheet68"/>
  <dimension ref="A1:CB58"/>
  <sheetViews>
    <sheetView showGridLines="0" zoomScale="75" zoomScaleNormal="75" workbookViewId="0"/>
  </sheetViews>
  <sheetFormatPr defaultRowHeight="15.75"/>
  <cols>
    <col min="1" max="1" width="13.140625" style="210" bestFit="1" customWidth="1"/>
    <col min="2" max="2" width="115.28515625" style="210" bestFit="1" customWidth="1"/>
    <col min="3" max="3" width="12.7109375" style="207" customWidth="1"/>
    <col min="4" max="4" width="18" style="207" customWidth="1"/>
    <col min="5" max="7" width="14.85546875" style="207" customWidth="1"/>
    <col min="8" max="80" width="9.140625" style="207"/>
    <col min="81" max="16384" width="9.140625" style="210"/>
  </cols>
  <sheetData>
    <row r="1" spans="1:7">
      <c r="A1" s="71" t="s">
        <v>61</v>
      </c>
      <c r="B1" s="250" t="s">
        <v>1080</v>
      </c>
      <c r="C1" s="11" t="s">
        <v>646</v>
      </c>
    </row>
    <row r="2" spans="1:7">
      <c r="A2" s="71" t="s">
        <v>62</v>
      </c>
      <c r="B2" s="250" t="s">
        <v>1572</v>
      </c>
    </row>
    <row r="3" spans="1:7">
      <c r="A3" s="71" t="s">
        <v>43</v>
      </c>
      <c r="B3" s="210" t="s">
        <v>1203</v>
      </c>
    </row>
    <row r="4" spans="1:7">
      <c r="A4" s="71" t="s">
        <v>63</v>
      </c>
      <c r="B4" s="210" t="s">
        <v>1203</v>
      </c>
    </row>
    <row r="5" spans="1:7">
      <c r="A5" s="75" t="s">
        <v>64</v>
      </c>
      <c r="B5" s="432"/>
    </row>
    <row r="6" spans="1:7">
      <c r="A6" s="75" t="s">
        <v>65</v>
      </c>
    </row>
    <row r="7" spans="1:7" ht="83.25" customHeight="1">
      <c r="D7" s="218" t="s">
        <v>1081</v>
      </c>
      <c r="E7" s="218" t="s">
        <v>1082</v>
      </c>
      <c r="F7" s="218" t="s">
        <v>1083</v>
      </c>
      <c r="G7" s="218" t="s">
        <v>1084</v>
      </c>
    </row>
    <row r="8" spans="1:7" ht="78.75">
      <c r="C8" s="217"/>
      <c r="D8" s="218" t="s">
        <v>1085</v>
      </c>
      <c r="E8" s="218" t="s">
        <v>1086</v>
      </c>
      <c r="F8" s="218" t="s">
        <v>1087</v>
      </c>
      <c r="G8" s="218" t="s">
        <v>1088</v>
      </c>
    </row>
    <row r="9" spans="1:7">
      <c r="C9" s="378">
        <v>40908</v>
      </c>
      <c r="D9" s="379">
        <v>28</v>
      </c>
      <c r="E9" s="379"/>
      <c r="F9" s="379">
        <v>19.063705503454901</v>
      </c>
    </row>
    <row r="10" spans="1:7">
      <c r="C10" s="378">
        <v>40999</v>
      </c>
      <c r="D10" s="379">
        <v>20</v>
      </c>
      <c r="E10" s="379"/>
      <c r="F10" s="379">
        <v>20</v>
      </c>
    </row>
    <row r="11" spans="1:7">
      <c r="C11" s="378">
        <v>41090</v>
      </c>
      <c r="D11" s="379">
        <v>21</v>
      </c>
      <c r="E11" s="379"/>
      <c r="F11" s="379">
        <v>22.558102862167999</v>
      </c>
    </row>
    <row r="12" spans="1:7">
      <c r="C12" s="378">
        <v>41182</v>
      </c>
      <c r="D12" s="379">
        <v>17</v>
      </c>
      <c r="E12" s="379"/>
      <c r="F12" s="379">
        <v>14</v>
      </c>
    </row>
    <row r="13" spans="1:7">
      <c r="C13" s="378">
        <v>41274</v>
      </c>
      <c r="D13" s="379">
        <v>23.1172372307994</v>
      </c>
      <c r="E13" s="379"/>
      <c r="F13" s="379">
        <v>20.170586510425501</v>
      </c>
    </row>
    <row r="14" spans="1:7">
      <c r="C14" s="378">
        <v>41364</v>
      </c>
      <c r="D14" s="379">
        <v>17</v>
      </c>
      <c r="E14" s="379"/>
      <c r="F14" s="379">
        <v>17</v>
      </c>
    </row>
    <row r="15" spans="1:7">
      <c r="C15" s="378">
        <v>41455</v>
      </c>
      <c r="D15" s="379">
        <v>29</v>
      </c>
      <c r="E15" s="379"/>
      <c r="F15" s="379">
        <v>20.6541596099309</v>
      </c>
    </row>
    <row r="16" spans="1:7">
      <c r="C16" s="378">
        <v>41547</v>
      </c>
      <c r="D16" s="379">
        <v>24</v>
      </c>
      <c r="E16" s="379"/>
      <c r="F16" s="379">
        <v>23</v>
      </c>
    </row>
    <row r="17" spans="3:6">
      <c r="C17" s="378">
        <v>41639</v>
      </c>
      <c r="D17" s="379">
        <v>21</v>
      </c>
      <c r="E17" s="379"/>
      <c r="F17" s="379">
        <v>20.773377083471001</v>
      </c>
    </row>
    <row r="18" spans="3:6">
      <c r="C18" s="378">
        <v>41729</v>
      </c>
      <c r="D18" s="379">
        <v>24</v>
      </c>
      <c r="E18" s="379"/>
      <c r="F18" s="379">
        <v>18</v>
      </c>
    </row>
    <row r="19" spans="3:6">
      <c r="C19" s="378">
        <v>41820</v>
      </c>
      <c r="D19" s="379">
        <v>32</v>
      </c>
      <c r="E19" s="379"/>
      <c r="F19" s="379">
        <v>19.078085739498999</v>
      </c>
    </row>
    <row r="20" spans="3:6">
      <c r="C20" s="378">
        <v>41912</v>
      </c>
      <c r="D20" s="379">
        <v>24</v>
      </c>
      <c r="E20" s="379"/>
      <c r="F20" s="379">
        <v>20</v>
      </c>
    </row>
    <row r="21" spans="3:6">
      <c r="C21" s="378">
        <v>42004</v>
      </c>
      <c r="D21" s="379">
        <v>28</v>
      </c>
      <c r="E21" s="379"/>
      <c r="F21" s="379">
        <v>19.963908279814699</v>
      </c>
    </row>
    <row r="22" spans="3:6">
      <c r="C22" s="378">
        <v>42094</v>
      </c>
      <c r="D22" s="379">
        <v>35</v>
      </c>
      <c r="E22" s="379"/>
      <c r="F22" s="379">
        <v>27</v>
      </c>
    </row>
    <row r="23" spans="3:6">
      <c r="C23" s="378">
        <v>42185</v>
      </c>
      <c r="D23" s="379">
        <v>46</v>
      </c>
      <c r="E23" s="379"/>
      <c r="F23" s="379">
        <v>23.780422925915399</v>
      </c>
    </row>
    <row r="24" spans="3:6">
      <c r="C24" s="378">
        <v>42277</v>
      </c>
      <c r="D24" s="379">
        <v>38</v>
      </c>
      <c r="E24" s="379"/>
      <c r="F24" s="379">
        <v>18</v>
      </c>
    </row>
    <row r="25" spans="3:6">
      <c r="C25" s="378">
        <v>42369</v>
      </c>
      <c r="D25" s="379">
        <v>45</v>
      </c>
      <c r="E25" s="379"/>
      <c r="F25" s="379">
        <v>22.253241858033299</v>
      </c>
    </row>
    <row r="26" spans="3:6">
      <c r="C26" s="378">
        <v>42460</v>
      </c>
      <c r="D26" s="379">
        <v>36</v>
      </c>
      <c r="E26" s="379"/>
      <c r="F26" s="379">
        <v>25</v>
      </c>
    </row>
    <row r="27" spans="3:6">
      <c r="C27" s="378">
        <v>42551</v>
      </c>
      <c r="D27" s="379">
        <v>42</v>
      </c>
      <c r="E27" s="379"/>
      <c r="F27" s="379">
        <v>23.156320681602001</v>
      </c>
    </row>
    <row r="28" spans="3:6">
      <c r="C28" s="378">
        <v>42643</v>
      </c>
      <c r="D28" s="379">
        <v>43</v>
      </c>
      <c r="E28" s="379"/>
      <c r="F28" s="379">
        <v>25</v>
      </c>
    </row>
    <row r="29" spans="3:6">
      <c r="C29" s="378">
        <v>42735</v>
      </c>
      <c r="D29" s="379">
        <v>41</v>
      </c>
      <c r="E29" s="379"/>
      <c r="F29" s="379">
        <v>25.4734482553399</v>
      </c>
    </row>
    <row r="30" spans="3:6">
      <c r="C30" s="378">
        <v>42825</v>
      </c>
      <c r="D30" s="379">
        <v>38</v>
      </c>
      <c r="E30" s="379"/>
      <c r="F30" s="379">
        <v>24</v>
      </c>
    </row>
    <row r="31" spans="3:6">
      <c r="C31" s="378">
        <v>42916</v>
      </c>
      <c r="D31" s="379">
        <v>46</v>
      </c>
      <c r="E31" s="379"/>
      <c r="F31" s="379">
        <v>23.9857007954447</v>
      </c>
    </row>
    <row r="32" spans="3:6">
      <c r="C32" s="378">
        <v>43008</v>
      </c>
      <c r="D32" s="207">
        <v>41</v>
      </c>
      <c r="F32" s="207">
        <v>26</v>
      </c>
    </row>
    <row r="33" spans="3:7">
      <c r="C33" s="378">
        <v>43100</v>
      </c>
      <c r="D33" s="207">
        <v>39</v>
      </c>
      <c r="F33" s="207">
        <v>29</v>
      </c>
    </row>
    <row r="34" spans="3:7">
      <c r="C34" s="378">
        <v>43190</v>
      </c>
      <c r="D34" s="207">
        <v>39</v>
      </c>
      <c r="E34" s="207">
        <v>3</v>
      </c>
      <c r="F34" s="207">
        <v>29</v>
      </c>
      <c r="G34" s="207">
        <v>1</v>
      </c>
    </row>
    <row r="35" spans="3:7">
      <c r="C35" s="378">
        <v>43281</v>
      </c>
      <c r="D35" s="207">
        <v>41</v>
      </c>
      <c r="E35" s="207">
        <v>7</v>
      </c>
      <c r="F35" s="207">
        <v>28</v>
      </c>
      <c r="G35" s="207">
        <v>3</v>
      </c>
    </row>
    <row r="36" spans="3:7">
      <c r="C36" s="378">
        <v>43373</v>
      </c>
      <c r="D36" s="207">
        <v>47</v>
      </c>
      <c r="E36" s="207">
        <v>4</v>
      </c>
      <c r="F36" s="207">
        <v>27</v>
      </c>
      <c r="G36" s="207">
        <v>3</v>
      </c>
    </row>
    <row r="37" spans="3:7">
      <c r="C37" s="378">
        <v>43465</v>
      </c>
      <c r="D37" s="433">
        <v>53</v>
      </c>
      <c r="E37" s="207">
        <v>5</v>
      </c>
      <c r="F37" s="207">
        <v>29</v>
      </c>
      <c r="G37" s="207">
        <v>3</v>
      </c>
    </row>
    <row r="38" spans="3:7">
      <c r="C38" s="378">
        <v>43496</v>
      </c>
      <c r="D38" s="207">
        <v>54</v>
      </c>
      <c r="E38" s="207">
        <v>8</v>
      </c>
      <c r="F38" s="207">
        <v>25</v>
      </c>
      <c r="G38" s="207">
        <v>6</v>
      </c>
    </row>
    <row r="39" spans="3:7">
      <c r="C39" s="378">
        <v>43524</v>
      </c>
      <c r="D39" s="207">
        <v>41</v>
      </c>
      <c r="E39" s="207">
        <v>8</v>
      </c>
      <c r="F39" s="207">
        <v>24</v>
      </c>
      <c r="G39" s="207">
        <v>6</v>
      </c>
    </row>
    <row r="40" spans="3:7">
      <c r="C40" s="378">
        <v>43555</v>
      </c>
      <c r="D40" s="207">
        <v>38</v>
      </c>
      <c r="E40" s="207">
        <v>5</v>
      </c>
      <c r="F40" s="207">
        <v>25</v>
      </c>
      <c r="G40" s="207">
        <v>4</v>
      </c>
    </row>
    <row r="41" spans="3:7">
      <c r="C41" s="378">
        <v>43585</v>
      </c>
      <c r="D41" s="207">
        <v>48</v>
      </c>
      <c r="E41" s="207">
        <v>6</v>
      </c>
      <c r="F41" s="207">
        <v>23</v>
      </c>
      <c r="G41" s="207">
        <v>3</v>
      </c>
    </row>
    <row r="42" spans="3:7">
      <c r="C42" s="378">
        <v>43616</v>
      </c>
      <c r="D42" s="207">
        <v>42</v>
      </c>
      <c r="E42" s="207">
        <v>5</v>
      </c>
      <c r="F42" s="207">
        <v>24</v>
      </c>
      <c r="G42" s="207">
        <v>7</v>
      </c>
    </row>
    <row r="43" spans="3:7">
      <c r="C43" s="378">
        <v>43646</v>
      </c>
      <c r="D43" s="207">
        <v>40</v>
      </c>
      <c r="E43" s="207">
        <v>5</v>
      </c>
      <c r="F43" s="207">
        <v>25</v>
      </c>
      <c r="G43" s="207">
        <v>4</v>
      </c>
    </row>
    <row r="44" spans="3:7">
      <c r="C44" s="378">
        <v>43677</v>
      </c>
      <c r="D44" s="207">
        <v>39</v>
      </c>
      <c r="E44" s="207">
        <v>8</v>
      </c>
      <c r="F44" s="207">
        <v>25</v>
      </c>
      <c r="G44" s="207">
        <v>4</v>
      </c>
    </row>
    <row r="45" spans="3:7">
      <c r="C45" s="378">
        <v>43708</v>
      </c>
      <c r="D45" s="207">
        <v>46</v>
      </c>
      <c r="E45" s="207">
        <v>12</v>
      </c>
      <c r="F45" s="207">
        <v>23</v>
      </c>
      <c r="G45" s="207">
        <v>2</v>
      </c>
    </row>
    <row r="46" spans="3:7">
      <c r="C46" s="378">
        <v>43738</v>
      </c>
      <c r="D46" s="433">
        <v>45</v>
      </c>
      <c r="E46" s="207">
        <v>6</v>
      </c>
      <c r="F46" s="207">
        <v>24</v>
      </c>
      <c r="G46" s="207">
        <v>4</v>
      </c>
    </row>
    <row r="47" spans="3:7">
      <c r="C47" s="378">
        <v>43769</v>
      </c>
      <c r="D47" s="207">
        <v>40</v>
      </c>
      <c r="E47" s="207">
        <v>13</v>
      </c>
      <c r="F47" s="207">
        <v>22</v>
      </c>
      <c r="G47" s="207">
        <v>4</v>
      </c>
    </row>
    <row r="48" spans="3:7">
      <c r="C48" s="378">
        <v>43799</v>
      </c>
      <c r="D48" s="207">
        <v>43</v>
      </c>
      <c r="E48" s="207">
        <v>13</v>
      </c>
      <c r="F48" s="207">
        <v>22</v>
      </c>
      <c r="G48" s="207">
        <v>9</v>
      </c>
    </row>
    <row r="49" spans="3:7">
      <c r="C49" s="378">
        <v>43830</v>
      </c>
      <c r="D49" s="433">
        <v>45</v>
      </c>
      <c r="E49" s="207">
        <v>14</v>
      </c>
      <c r="F49" s="207">
        <v>27</v>
      </c>
      <c r="G49" s="207">
        <v>14</v>
      </c>
    </row>
    <row r="50" spans="3:7">
      <c r="C50" s="378">
        <v>43861</v>
      </c>
      <c r="D50" s="207">
        <v>49</v>
      </c>
      <c r="E50" s="207">
        <v>10</v>
      </c>
      <c r="F50" s="207">
        <v>23</v>
      </c>
      <c r="G50" s="207">
        <v>5</v>
      </c>
    </row>
    <row r="51" spans="3:7">
      <c r="C51" s="378">
        <v>43890</v>
      </c>
      <c r="D51" s="207">
        <v>45</v>
      </c>
      <c r="E51" s="207">
        <v>6</v>
      </c>
      <c r="F51" s="207">
        <v>23</v>
      </c>
      <c r="G51" s="207">
        <v>8</v>
      </c>
    </row>
    <row r="52" spans="3:7">
      <c r="C52" s="378">
        <v>43921</v>
      </c>
      <c r="D52" s="207">
        <v>27</v>
      </c>
      <c r="E52" s="207">
        <v>12</v>
      </c>
      <c r="F52" s="207">
        <v>29</v>
      </c>
      <c r="G52" s="207">
        <v>9</v>
      </c>
    </row>
    <row r="53" spans="3:7">
      <c r="C53" s="378">
        <v>43951</v>
      </c>
      <c r="D53" s="207">
        <v>35</v>
      </c>
      <c r="E53" s="207">
        <v>0</v>
      </c>
      <c r="F53" s="207">
        <v>29</v>
      </c>
      <c r="G53" s="207">
        <v>4</v>
      </c>
    </row>
    <row r="54" spans="3:7">
      <c r="C54" s="378">
        <v>43982</v>
      </c>
      <c r="D54" s="207">
        <v>30</v>
      </c>
      <c r="E54" s="207">
        <v>7</v>
      </c>
      <c r="F54" s="207">
        <v>23</v>
      </c>
      <c r="G54" s="207">
        <v>5</v>
      </c>
    </row>
    <row r="55" spans="3:7">
      <c r="C55" s="378">
        <v>44012</v>
      </c>
      <c r="D55" s="207">
        <v>33</v>
      </c>
      <c r="E55" s="207">
        <v>12</v>
      </c>
      <c r="F55" s="207">
        <v>23</v>
      </c>
      <c r="G55" s="207">
        <v>4</v>
      </c>
    </row>
    <row r="56" spans="3:7">
      <c r="C56" s="378">
        <v>44043</v>
      </c>
      <c r="D56" s="207">
        <v>29</v>
      </c>
      <c r="E56" s="207">
        <v>10</v>
      </c>
      <c r="F56" s="207">
        <v>26</v>
      </c>
      <c r="G56" s="207">
        <v>9</v>
      </c>
    </row>
    <row r="57" spans="3:7">
      <c r="C57" s="378">
        <v>44074</v>
      </c>
      <c r="D57" s="207">
        <v>27</v>
      </c>
      <c r="E57" s="207">
        <v>3</v>
      </c>
      <c r="F57" s="207">
        <v>22</v>
      </c>
      <c r="G57" s="207">
        <v>5</v>
      </c>
    </row>
    <row r="58" spans="3:7">
      <c r="C58" s="378">
        <v>44104</v>
      </c>
      <c r="D58" s="207">
        <v>29</v>
      </c>
      <c r="E58" s="207">
        <v>5</v>
      </c>
      <c r="F58" s="207">
        <v>21</v>
      </c>
      <c r="G58" s="207">
        <v>5</v>
      </c>
    </row>
  </sheetData>
  <hyperlinks>
    <hyperlink ref="C1" location="Jegyzék_index!A1" display="Vissza a jegyzékre / Return to the Index" xr:uid="{C4700917-DDA2-4409-8274-2C0A14B65B3B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241D7-5D55-4478-AD7A-EB32A473F31D}">
  <dimension ref="A1:O87"/>
  <sheetViews>
    <sheetView showGridLines="0" zoomScale="75" zoomScaleNormal="75" workbookViewId="0"/>
  </sheetViews>
  <sheetFormatPr defaultRowHeight="15.75"/>
  <cols>
    <col min="1" max="1" width="13.42578125" style="421" customWidth="1"/>
    <col min="2" max="2" width="105.7109375" style="421" customWidth="1"/>
    <col min="3" max="4" width="10.85546875" style="421" customWidth="1"/>
    <col min="5" max="5" width="19.140625" style="421" customWidth="1"/>
    <col min="6" max="6" width="25.7109375" style="421" customWidth="1"/>
    <col min="7" max="16384" width="9.140625" style="421"/>
  </cols>
  <sheetData>
    <row r="1" spans="1:8">
      <c r="A1" s="43" t="s">
        <v>61</v>
      </c>
      <c r="B1" s="420" t="s">
        <v>590</v>
      </c>
      <c r="C1" s="11" t="s">
        <v>646</v>
      </c>
    </row>
    <row r="2" spans="1:8">
      <c r="A2" s="43" t="s">
        <v>62</v>
      </c>
      <c r="B2" s="420" t="s">
        <v>1665</v>
      </c>
      <c r="C2" s="84"/>
    </row>
    <row r="3" spans="1:8">
      <c r="A3" s="43" t="s">
        <v>43</v>
      </c>
      <c r="B3" s="84" t="s">
        <v>335</v>
      </c>
      <c r="C3" s="84"/>
    </row>
    <row r="4" spans="1:8">
      <c r="A4" s="43" t="s">
        <v>63</v>
      </c>
      <c r="B4" s="84" t="s">
        <v>1207</v>
      </c>
      <c r="C4" s="84"/>
    </row>
    <row r="5" spans="1:8">
      <c r="A5" s="48" t="s">
        <v>64</v>
      </c>
      <c r="B5" s="84" t="s">
        <v>336</v>
      </c>
      <c r="C5" s="84"/>
    </row>
    <row r="6" spans="1:8">
      <c r="A6" s="48" t="s">
        <v>65</v>
      </c>
      <c r="B6" s="84" t="s">
        <v>350</v>
      </c>
      <c r="C6" s="84"/>
    </row>
    <row r="8" spans="1:8" ht="31.5">
      <c r="D8" s="422"/>
      <c r="E8" s="423" t="s">
        <v>341</v>
      </c>
      <c r="F8" s="423" t="s">
        <v>411</v>
      </c>
    </row>
    <row r="9" spans="1:8" ht="31.5">
      <c r="D9" s="422"/>
      <c r="E9" s="383" t="s">
        <v>59</v>
      </c>
      <c r="F9" s="383" t="s">
        <v>60</v>
      </c>
    </row>
    <row r="10" spans="1:8">
      <c r="C10" s="382" t="s">
        <v>95</v>
      </c>
      <c r="D10" s="382" t="s">
        <v>57</v>
      </c>
      <c r="E10" s="424">
        <v>6.3352202249689915</v>
      </c>
      <c r="F10" s="424">
        <v>12.140333589247124</v>
      </c>
      <c r="G10" s="425"/>
      <c r="H10" s="426"/>
    </row>
    <row r="11" spans="1:8">
      <c r="C11" s="382" t="s">
        <v>370</v>
      </c>
      <c r="D11" s="382" t="s">
        <v>408</v>
      </c>
      <c r="E11" s="424">
        <v>6.2847258199984335</v>
      </c>
      <c r="F11" s="424">
        <v>11.388162158317543</v>
      </c>
      <c r="G11" s="425"/>
      <c r="H11" s="426"/>
    </row>
    <row r="12" spans="1:8">
      <c r="C12" s="382" t="s">
        <v>46</v>
      </c>
      <c r="D12" s="382" t="s">
        <v>29</v>
      </c>
      <c r="E12" s="424">
        <v>7.1110794953645167</v>
      </c>
      <c r="F12" s="424">
        <v>11.840152134371438</v>
      </c>
      <c r="G12" s="425"/>
      <c r="H12" s="426"/>
    </row>
    <row r="13" spans="1:8">
      <c r="C13" s="382" t="s">
        <v>47</v>
      </c>
      <c r="D13" s="382" t="s">
        <v>30</v>
      </c>
      <c r="E13" s="424">
        <v>6.8154575825867569</v>
      </c>
      <c r="F13" s="424">
        <v>12.71408228536829</v>
      </c>
      <c r="G13" s="425"/>
      <c r="H13" s="426"/>
    </row>
    <row r="14" spans="1:8">
      <c r="C14" s="382" t="s">
        <v>96</v>
      </c>
      <c r="D14" s="382" t="s">
        <v>58</v>
      </c>
      <c r="E14" s="424">
        <v>7.4842132594780768</v>
      </c>
      <c r="F14" s="424">
        <v>12.301018709555406</v>
      </c>
      <c r="G14" s="425"/>
      <c r="H14" s="426"/>
    </row>
    <row r="15" spans="1:8">
      <c r="C15" s="382" t="s">
        <v>403</v>
      </c>
      <c r="D15" s="382" t="s">
        <v>409</v>
      </c>
      <c r="E15" s="424">
        <v>7.8571566915988731</v>
      </c>
      <c r="F15" s="424">
        <v>12.447810138661023</v>
      </c>
      <c r="G15" s="425"/>
      <c r="H15" s="426"/>
    </row>
    <row r="16" spans="1:8">
      <c r="C16" s="382" t="s">
        <v>46</v>
      </c>
      <c r="D16" s="382" t="s">
        <v>29</v>
      </c>
      <c r="E16" s="424">
        <v>7.3930877790907541</v>
      </c>
      <c r="F16" s="424">
        <v>12.641588898162654</v>
      </c>
      <c r="G16" s="425"/>
      <c r="H16" s="426"/>
    </row>
    <row r="17" spans="3:8">
      <c r="C17" s="382" t="s">
        <v>47</v>
      </c>
      <c r="D17" s="382" t="s">
        <v>30</v>
      </c>
      <c r="E17" s="424">
        <v>7.4821552665125965</v>
      </c>
      <c r="F17" s="424">
        <v>11.71002737438779</v>
      </c>
      <c r="G17" s="425"/>
      <c r="H17" s="426"/>
    </row>
    <row r="18" spans="3:8">
      <c r="C18" s="382" t="s">
        <v>97</v>
      </c>
      <c r="D18" s="382" t="s">
        <v>48</v>
      </c>
      <c r="E18" s="424">
        <v>6.895754982823604</v>
      </c>
      <c r="F18" s="424">
        <v>14.006232468588967</v>
      </c>
      <c r="G18" s="425"/>
      <c r="H18" s="426"/>
    </row>
    <row r="19" spans="3:8">
      <c r="C19" s="382" t="s">
        <v>369</v>
      </c>
      <c r="D19" s="382" t="s">
        <v>388</v>
      </c>
      <c r="E19" s="424">
        <v>7.1854044553978049</v>
      </c>
      <c r="F19" s="424">
        <v>14.420016169592586</v>
      </c>
      <c r="G19" s="425"/>
      <c r="H19" s="426"/>
    </row>
    <row r="20" spans="3:8">
      <c r="C20" s="382" t="s">
        <v>46</v>
      </c>
      <c r="D20" s="382" t="s">
        <v>29</v>
      </c>
      <c r="E20" s="424">
        <v>8.0683759399211574</v>
      </c>
      <c r="F20" s="424">
        <v>14.557226076023174</v>
      </c>
      <c r="G20" s="425"/>
      <c r="H20" s="426"/>
    </row>
    <row r="21" spans="3:8">
      <c r="C21" s="382" t="s">
        <v>47</v>
      </c>
      <c r="D21" s="382" t="s">
        <v>30</v>
      </c>
      <c r="E21" s="424">
        <v>9.7281932952635604</v>
      </c>
      <c r="F21" s="424">
        <v>16.135353710559414</v>
      </c>
      <c r="G21" s="425"/>
      <c r="H21" s="426"/>
    </row>
    <row r="22" spans="3:8">
      <c r="C22" s="382" t="s">
        <v>98</v>
      </c>
      <c r="D22" s="382" t="s">
        <v>27</v>
      </c>
      <c r="E22" s="424">
        <v>10.40026632268361</v>
      </c>
      <c r="F22" s="424">
        <v>14.535771071176978</v>
      </c>
      <c r="G22" s="425"/>
      <c r="H22" s="426"/>
    </row>
    <row r="23" spans="3:8">
      <c r="C23" s="382" t="s">
        <v>390</v>
      </c>
      <c r="D23" s="382" t="s">
        <v>389</v>
      </c>
      <c r="E23" s="424">
        <v>10.115779079946176</v>
      </c>
      <c r="F23" s="424">
        <v>15.456234253272525</v>
      </c>
      <c r="G23" s="425"/>
      <c r="H23" s="426"/>
    </row>
    <row r="24" spans="3:8">
      <c r="C24" s="382" t="s">
        <v>46</v>
      </c>
      <c r="D24" s="382" t="s">
        <v>29</v>
      </c>
      <c r="E24" s="424">
        <v>11.192425004707813</v>
      </c>
      <c r="F24" s="424">
        <v>14.06723751031805</v>
      </c>
      <c r="G24" s="425"/>
      <c r="H24" s="426"/>
    </row>
    <row r="25" spans="3:8">
      <c r="C25" s="382" t="s">
        <v>47</v>
      </c>
      <c r="D25" s="382" t="s">
        <v>30</v>
      </c>
      <c r="E25" s="424">
        <v>11.018130038811323</v>
      </c>
      <c r="F25" s="424">
        <v>13.762988440597235</v>
      </c>
      <c r="G25" s="425"/>
      <c r="H25" s="426"/>
    </row>
    <row r="26" spans="3:8">
      <c r="C26" s="382" t="s">
        <v>93</v>
      </c>
      <c r="D26" s="427" t="s">
        <v>31</v>
      </c>
      <c r="E26" s="424">
        <v>10.639938014596154</v>
      </c>
      <c r="F26" s="424">
        <v>13.369465644683785</v>
      </c>
      <c r="G26" s="425"/>
      <c r="H26" s="426"/>
    </row>
    <row r="27" spans="3:8">
      <c r="C27" s="382" t="s">
        <v>367</v>
      </c>
      <c r="D27" s="427" t="s">
        <v>355</v>
      </c>
      <c r="E27" s="424">
        <v>11.406561640595701</v>
      </c>
      <c r="F27" s="424">
        <v>13.773934561541441</v>
      </c>
      <c r="G27" s="425"/>
      <c r="H27" s="426"/>
    </row>
    <row r="28" spans="3:8">
      <c r="C28" s="382" t="s">
        <v>46</v>
      </c>
      <c r="D28" s="427" t="s">
        <v>29</v>
      </c>
      <c r="E28" s="424">
        <v>10.562562523110087</v>
      </c>
      <c r="F28" s="424">
        <v>13.165709425335491</v>
      </c>
      <c r="G28" s="425"/>
      <c r="H28" s="426"/>
    </row>
    <row r="29" spans="3:8">
      <c r="C29" s="382" t="s">
        <v>47</v>
      </c>
      <c r="D29" s="427" t="s">
        <v>30</v>
      </c>
      <c r="E29" s="424">
        <v>9.5738815925142156</v>
      </c>
      <c r="F29" s="424">
        <v>11.694980292782603</v>
      </c>
      <c r="G29" s="425"/>
      <c r="H29" s="426"/>
    </row>
    <row r="30" spans="3:8">
      <c r="C30" s="382" t="s">
        <v>94</v>
      </c>
      <c r="D30" s="427" t="s">
        <v>32</v>
      </c>
      <c r="E30" s="424">
        <v>10.288261537010985</v>
      </c>
      <c r="F30" s="424">
        <v>11.827920213015485</v>
      </c>
      <c r="G30" s="425"/>
      <c r="H30" s="426"/>
    </row>
    <row r="31" spans="3:8">
      <c r="C31" s="382" t="s">
        <v>393</v>
      </c>
      <c r="D31" s="427" t="s">
        <v>356</v>
      </c>
      <c r="E31" s="424">
        <v>8.2578531226519036</v>
      </c>
      <c r="F31" s="424">
        <v>10.123193744096788</v>
      </c>
      <c r="G31" s="425"/>
      <c r="H31" s="426"/>
    </row>
    <row r="32" spans="3:8">
      <c r="C32" s="382" t="s">
        <v>46</v>
      </c>
      <c r="D32" s="427" t="s">
        <v>29</v>
      </c>
      <c r="E32" s="424">
        <v>7.4763113268931027</v>
      </c>
      <c r="F32" s="424">
        <v>11.217489080063221</v>
      </c>
      <c r="G32" s="425"/>
      <c r="H32" s="426"/>
    </row>
    <row r="33" spans="3:15">
      <c r="C33" s="382" t="s">
        <v>47</v>
      </c>
      <c r="D33" s="427" t="s">
        <v>30</v>
      </c>
      <c r="E33" s="424">
        <v>8.4118086952732742</v>
      </c>
      <c r="F33" s="424">
        <v>12.061325150485994</v>
      </c>
      <c r="G33" s="425"/>
      <c r="H33" s="426"/>
    </row>
    <row r="34" spans="3:15">
      <c r="C34" s="382" t="s">
        <v>91</v>
      </c>
      <c r="D34" s="427" t="s">
        <v>33</v>
      </c>
      <c r="E34" s="424">
        <v>8.0910485640751926</v>
      </c>
      <c r="F34" s="424">
        <v>12.20508297998453</v>
      </c>
      <c r="G34" s="425"/>
      <c r="H34" s="426"/>
    </row>
    <row r="35" spans="3:15">
      <c r="C35" s="382" t="s">
        <v>394</v>
      </c>
      <c r="D35" s="427" t="s">
        <v>357</v>
      </c>
      <c r="E35" s="424">
        <v>10.63923534271324</v>
      </c>
      <c r="F35" s="424">
        <v>10.794202015559373</v>
      </c>
      <c r="G35" s="425"/>
      <c r="H35" s="426"/>
    </row>
    <row r="36" spans="3:15">
      <c r="C36" s="382" t="s">
        <v>46</v>
      </c>
      <c r="D36" s="427" t="s">
        <v>29</v>
      </c>
      <c r="E36" s="424">
        <v>8.9116127546606059</v>
      </c>
      <c r="F36" s="424">
        <v>11.388048016122621</v>
      </c>
      <c r="G36" s="425"/>
      <c r="H36" s="426"/>
    </row>
    <row r="37" spans="3:15">
      <c r="C37" s="382" t="s">
        <v>47</v>
      </c>
      <c r="D37" s="427" t="s">
        <v>30</v>
      </c>
      <c r="E37" s="424">
        <v>9.0461290264798304</v>
      </c>
      <c r="F37" s="424">
        <v>10.565888678133849</v>
      </c>
      <c r="G37" s="425"/>
      <c r="H37" s="426"/>
    </row>
    <row r="38" spans="3:15">
      <c r="C38" s="382" t="s">
        <v>81</v>
      </c>
      <c r="D38" s="427" t="s">
        <v>34</v>
      </c>
      <c r="E38" s="424">
        <v>8.5239358155580867</v>
      </c>
      <c r="F38" s="424">
        <v>10.6152108148691</v>
      </c>
      <c r="G38" s="425"/>
      <c r="H38" s="426"/>
    </row>
    <row r="39" spans="3:15">
      <c r="C39" s="382" t="s">
        <v>395</v>
      </c>
      <c r="D39" s="427" t="s">
        <v>358</v>
      </c>
      <c r="E39" s="424">
        <v>7.9098468598777529</v>
      </c>
      <c r="F39" s="424">
        <v>11.753229487127827</v>
      </c>
      <c r="G39" s="425"/>
      <c r="H39" s="426"/>
    </row>
    <row r="40" spans="3:15">
      <c r="C40" s="382" t="s">
        <v>46</v>
      </c>
      <c r="D40" s="427" t="s">
        <v>29</v>
      </c>
      <c r="E40" s="424">
        <v>10.681130621444238</v>
      </c>
      <c r="F40" s="424">
        <v>10.531078802922664</v>
      </c>
      <c r="G40" s="425"/>
      <c r="H40" s="426"/>
    </row>
    <row r="41" spans="3:15">
      <c r="C41" s="382" t="s">
        <v>47</v>
      </c>
      <c r="D41" s="427" t="s">
        <v>30</v>
      </c>
      <c r="E41" s="424">
        <v>9.3144424020928014</v>
      </c>
      <c r="F41" s="424">
        <v>11.261565624261324</v>
      </c>
      <c r="G41" s="425"/>
      <c r="H41" s="426"/>
    </row>
    <row r="42" spans="3:15">
      <c r="C42" s="382" t="s">
        <v>82</v>
      </c>
      <c r="D42" s="427" t="s">
        <v>35</v>
      </c>
      <c r="E42" s="424">
        <v>9.4209705628516769</v>
      </c>
      <c r="F42" s="424">
        <v>9.2908811366299808</v>
      </c>
      <c r="G42" s="425"/>
      <c r="H42" s="426"/>
    </row>
    <row r="43" spans="3:15">
      <c r="C43" s="382" t="s">
        <v>396</v>
      </c>
      <c r="D43" s="427" t="s">
        <v>359</v>
      </c>
      <c r="E43" s="424">
        <v>9.4379931196402165</v>
      </c>
      <c r="F43" s="424">
        <v>8.3244118175679542</v>
      </c>
      <c r="G43" s="425"/>
      <c r="H43" s="426"/>
    </row>
    <row r="44" spans="3:15">
      <c r="C44" s="382" t="s">
        <v>46</v>
      </c>
      <c r="D44" s="427" t="s">
        <v>29</v>
      </c>
      <c r="E44" s="424">
        <v>8.2771658445246654</v>
      </c>
      <c r="F44" s="424">
        <v>6.1606705310119079</v>
      </c>
      <c r="G44" s="425"/>
      <c r="H44" s="426"/>
    </row>
    <row r="45" spans="3:15">
      <c r="C45" s="382" t="s">
        <v>47</v>
      </c>
      <c r="D45" s="427" t="s">
        <v>30</v>
      </c>
      <c r="E45" s="424">
        <v>7.2324879819791796</v>
      </c>
      <c r="F45" s="424">
        <v>5.35362933800074</v>
      </c>
      <c r="G45" s="425"/>
      <c r="H45" s="426"/>
    </row>
    <row r="46" spans="3:15">
      <c r="C46" s="382" t="s">
        <v>83</v>
      </c>
      <c r="D46" s="427" t="s">
        <v>36</v>
      </c>
      <c r="E46" s="424">
        <v>6.5856444692597202</v>
      </c>
      <c r="F46" s="424">
        <v>5.8233740961709088</v>
      </c>
      <c r="G46" s="425"/>
      <c r="H46" s="426"/>
    </row>
    <row r="47" spans="3:15">
      <c r="C47" s="382" t="s">
        <v>397</v>
      </c>
      <c r="D47" s="427" t="s">
        <v>360</v>
      </c>
      <c r="E47" s="424">
        <v>5.5686953912390234</v>
      </c>
      <c r="F47" s="424">
        <v>4.1246276731995044</v>
      </c>
      <c r="G47" s="425"/>
      <c r="H47" s="426"/>
    </row>
    <row r="48" spans="3:15">
      <c r="C48" s="382" t="s">
        <v>46</v>
      </c>
      <c r="D48" s="427" t="s">
        <v>29</v>
      </c>
      <c r="E48" s="424">
        <v>5.4625907891138805</v>
      </c>
      <c r="F48" s="424">
        <v>4.3519610757781955</v>
      </c>
      <c r="G48" s="425"/>
      <c r="H48" s="426"/>
      <c r="O48" s="428"/>
    </row>
    <row r="49" spans="3:15" s="429" customFormat="1">
      <c r="C49" s="382" t="s">
        <v>47</v>
      </c>
      <c r="D49" s="427" t="s">
        <v>30</v>
      </c>
      <c r="E49" s="424">
        <v>4.7400327403345113</v>
      </c>
      <c r="F49" s="424">
        <v>3.3874928430657913</v>
      </c>
      <c r="G49" s="425"/>
      <c r="H49" s="426"/>
      <c r="J49" s="421"/>
      <c r="O49" s="430"/>
    </row>
    <row r="50" spans="3:15" s="429" customFormat="1">
      <c r="C50" s="382" t="s">
        <v>84</v>
      </c>
      <c r="D50" s="427" t="s">
        <v>37</v>
      </c>
      <c r="E50" s="424">
        <v>4.0998466622072005</v>
      </c>
      <c r="F50" s="424">
        <v>3.0277365143764179</v>
      </c>
      <c r="G50" s="425"/>
      <c r="H50" s="426"/>
      <c r="J50" s="421"/>
    </row>
    <row r="51" spans="3:15" s="429" customFormat="1">
      <c r="C51" s="382" t="s">
        <v>398</v>
      </c>
      <c r="D51" s="427" t="s">
        <v>361</v>
      </c>
      <c r="E51" s="424">
        <v>3.5317685158828804</v>
      </c>
      <c r="F51" s="424">
        <v>3.3439642492534882</v>
      </c>
      <c r="G51" s="425"/>
      <c r="H51" s="426"/>
      <c r="J51" s="421"/>
    </row>
    <row r="52" spans="3:15" s="429" customFormat="1">
      <c r="C52" s="382" t="s">
        <v>46</v>
      </c>
      <c r="D52" s="427" t="s">
        <v>29</v>
      </c>
      <c r="E52" s="424">
        <v>3.1752326373395929</v>
      </c>
      <c r="F52" s="424">
        <v>2.875517933480114</v>
      </c>
      <c r="G52" s="425"/>
      <c r="H52" s="426"/>
      <c r="J52" s="421"/>
    </row>
    <row r="53" spans="3:15" s="429" customFormat="1">
      <c r="C53" s="382" t="s">
        <v>47</v>
      </c>
      <c r="D53" s="427" t="s">
        <v>30</v>
      </c>
      <c r="E53" s="424">
        <v>2.8673946416502258</v>
      </c>
      <c r="F53" s="424">
        <v>3.164031087413218</v>
      </c>
      <c r="G53" s="425"/>
      <c r="H53" s="426"/>
      <c r="J53" s="421"/>
    </row>
    <row r="54" spans="3:15" s="429" customFormat="1">
      <c r="C54" s="382" t="s">
        <v>85</v>
      </c>
      <c r="D54" s="427" t="s">
        <v>38</v>
      </c>
      <c r="E54" s="424">
        <v>3.0965978638229354</v>
      </c>
      <c r="F54" s="424">
        <v>2.8328896665246561</v>
      </c>
      <c r="G54" s="425"/>
      <c r="H54" s="426"/>
      <c r="J54" s="431"/>
    </row>
    <row r="55" spans="3:15" s="429" customFormat="1">
      <c r="C55" s="382" t="s">
        <v>399</v>
      </c>
      <c r="D55" s="427" t="s">
        <v>362</v>
      </c>
      <c r="E55" s="424">
        <v>2.8330821451273658</v>
      </c>
      <c r="F55" s="424">
        <v>2.6404121323810061</v>
      </c>
      <c r="G55" s="425"/>
      <c r="H55" s="426"/>
      <c r="J55" s="431"/>
    </row>
    <row r="56" spans="3:15" s="429" customFormat="1">
      <c r="C56" s="382" t="s">
        <v>46</v>
      </c>
      <c r="D56" s="427" t="s">
        <v>29</v>
      </c>
      <c r="E56" s="424">
        <v>2.6314123486619447</v>
      </c>
      <c r="F56" s="424">
        <v>2.7428369028025794</v>
      </c>
      <c r="G56" s="425"/>
      <c r="H56" s="426"/>
      <c r="J56" s="431"/>
    </row>
    <row r="57" spans="3:15" s="429" customFormat="1">
      <c r="C57" s="382" t="s">
        <v>47</v>
      </c>
      <c r="D57" s="427" t="s">
        <v>30</v>
      </c>
      <c r="E57" s="424">
        <v>2.5677161828426778</v>
      </c>
      <c r="F57" s="424">
        <v>2.4420163559822488</v>
      </c>
      <c r="G57" s="425"/>
      <c r="H57" s="426"/>
      <c r="J57" s="431"/>
    </row>
    <row r="58" spans="3:15" s="429" customFormat="1">
      <c r="C58" s="382" t="s">
        <v>86</v>
      </c>
      <c r="D58" s="427" t="s">
        <v>39</v>
      </c>
      <c r="E58" s="424">
        <v>1.422918995254141</v>
      </c>
      <c r="F58" s="424">
        <v>1.834565487986126</v>
      </c>
      <c r="G58" s="425"/>
      <c r="H58" s="426"/>
      <c r="J58" s="431"/>
    </row>
    <row r="59" spans="3:15" s="429" customFormat="1">
      <c r="C59" s="382" t="s">
        <v>400</v>
      </c>
      <c r="D59" s="427" t="s">
        <v>363</v>
      </c>
      <c r="E59" s="424">
        <v>2.1311726515013159</v>
      </c>
      <c r="F59" s="424">
        <v>1.936714206898148</v>
      </c>
      <c r="G59" s="425"/>
      <c r="H59" s="426"/>
      <c r="J59" s="431"/>
    </row>
    <row r="60" spans="3:15" s="429" customFormat="1">
      <c r="C60" s="382" t="s">
        <v>46</v>
      </c>
      <c r="D60" s="427" t="s">
        <v>29</v>
      </c>
      <c r="E60" s="424">
        <v>1.8270882018197958</v>
      </c>
      <c r="F60" s="424">
        <v>1.8296401944414129</v>
      </c>
      <c r="G60" s="425"/>
      <c r="H60" s="426"/>
      <c r="J60" s="421"/>
    </row>
    <row r="61" spans="3:15" s="429" customFormat="1">
      <c r="C61" s="382" t="s">
        <v>47</v>
      </c>
      <c r="D61" s="427" t="s">
        <v>30</v>
      </c>
      <c r="E61" s="424">
        <v>2.0574066598584499</v>
      </c>
      <c r="F61" s="424">
        <v>1.9989427173339713</v>
      </c>
      <c r="G61" s="425"/>
      <c r="H61" s="426"/>
      <c r="J61" s="421"/>
    </row>
    <row r="62" spans="3:15" s="429" customFormat="1">
      <c r="C62" s="382" t="s">
        <v>87</v>
      </c>
      <c r="D62" s="427" t="s">
        <v>40</v>
      </c>
      <c r="E62" s="424">
        <v>2.1723166000977745</v>
      </c>
      <c r="F62" s="424">
        <v>2.0870243326447167</v>
      </c>
      <c r="G62" s="425"/>
      <c r="H62" s="426"/>
      <c r="J62" s="421"/>
    </row>
    <row r="63" spans="3:15" s="429" customFormat="1">
      <c r="C63" s="382" t="s">
        <v>401</v>
      </c>
      <c r="D63" s="427" t="s">
        <v>364</v>
      </c>
      <c r="E63" s="424">
        <v>2.1349003811104432</v>
      </c>
      <c r="F63" s="424">
        <v>2.2293749083148664</v>
      </c>
      <c r="G63" s="425"/>
      <c r="H63" s="426"/>
      <c r="J63" s="421"/>
    </row>
    <row r="64" spans="3:15" s="429" customFormat="1">
      <c r="C64" s="382" t="s">
        <v>46</v>
      </c>
      <c r="D64" s="427" t="s">
        <v>29</v>
      </c>
      <c r="E64" s="424">
        <v>2.3751091898919823</v>
      </c>
      <c r="F64" s="424">
        <v>2.8568639960696873</v>
      </c>
      <c r="G64" s="425"/>
      <c r="H64" s="426"/>
      <c r="J64" s="421"/>
    </row>
    <row r="65" spans="3:10" s="429" customFormat="1" ht="14.25" customHeight="1">
      <c r="C65" s="382" t="s">
        <v>47</v>
      </c>
      <c r="D65" s="427" t="s">
        <v>30</v>
      </c>
      <c r="E65" s="424">
        <v>2.0818605896093745</v>
      </c>
      <c r="F65" s="424">
        <v>2.5573569893315375</v>
      </c>
      <c r="G65" s="425"/>
      <c r="H65" s="426"/>
      <c r="J65" s="421"/>
    </row>
    <row r="66" spans="3:10" s="429" customFormat="1" ht="16.5" customHeight="1">
      <c r="C66" s="382" t="s">
        <v>42</v>
      </c>
      <c r="D66" s="427" t="s">
        <v>41</v>
      </c>
      <c r="E66" s="424">
        <v>2.1073993279338539</v>
      </c>
      <c r="F66" s="424">
        <v>2.7928061118648513</v>
      </c>
      <c r="G66" s="425"/>
      <c r="H66" s="426"/>
      <c r="J66" s="421"/>
    </row>
    <row r="67" spans="3:10" s="429" customFormat="1" ht="16.5" customHeight="1">
      <c r="C67" s="382" t="s">
        <v>402</v>
      </c>
      <c r="D67" s="427" t="s">
        <v>365</v>
      </c>
      <c r="E67" s="424">
        <v>1.9579590488867131</v>
      </c>
      <c r="F67" s="424">
        <v>2.9469414351601135</v>
      </c>
      <c r="G67" s="425"/>
      <c r="H67" s="426"/>
      <c r="J67" s="421"/>
    </row>
    <row r="68" spans="3:10" s="429" customFormat="1" ht="16.5" customHeight="1">
      <c r="C68" s="382" t="s">
        <v>46</v>
      </c>
      <c r="D68" s="427" t="s">
        <v>29</v>
      </c>
      <c r="E68" s="424">
        <v>2.0054066822125445</v>
      </c>
      <c r="F68" s="424">
        <v>3.1667679978379764</v>
      </c>
      <c r="G68" s="425"/>
      <c r="H68" s="426"/>
      <c r="J68" s="421"/>
    </row>
    <row r="69" spans="3:10" s="429" customFormat="1">
      <c r="C69" s="382" t="s">
        <v>47</v>
      </c>
      <c r="D69" s="427" t="s">
        <v>30</v>
      </c>
      <c r="E69" s="424">
        <v>1.8970884119445552</v>
      </c>
      <c r="F69" s="424">
        <v>3.8431197309458938</v>
      </c>
      <c r="G69" s="425"/>
      <c r="H69" s="426"/>
      <c r="J69" s="421"/>
    </row>
    <row r="70" spans="3:10">
      <c r="C70" s="382" t="s">
        <v>353</v>
      </c>
      <c r="D70" s="427" t="s">
        <v>354</v>
      </c>
      <c r="E70" s="424">
        <v>1.9587081191071862</v>
      </c>
      <c r="F70" s="424">
        <v>5.5530403070311012</v>
      </c>
      <c r="G70" s="425"/>
      <c r="H70" s="426"/>
    </row>
    <row r="71" spans="3:10">
      <c r="C71" s="382" t="s">
        <v>368</v>
      </c>
      <c r="D71" s="427" t="s">
        <v>366</v>
      </c>
      <c r="E71" s="424">
        <v>2.5338633726233515</v>
      </c>
      <c r="F71" s="424">
        <v>8.2517593840858527</v>
      </c>
      <c r="G71" s="425"/>
      <c r="H71" s="426"/>
    </row>
    <row r="72" spans="3:10">
      <c r="C72" s="382" t="s">
        <v>46</v>
      </c>
      <c r="D72" s="427" t="s">
        <v>29</v>
      </c>
      <c r="E72" s="424">
        <v>2.3955092610247744</v>
      </c>
      <c r="F72" s="424">
        <v>7.9129936713294047</v>
      </c>
      <c r="G72" s="425"/>
      <c r="H72" s="426"/>
    </row>
    <row r="73" spans="3:10">
      <c r="C73" s="382" t="s">
        <v>47</v>
      </c>
      <c r="D73" s="427" t="s">
        <v>30</v>
      </c>
      <c r="E73" s="424">
        <v>2.9525421339056739</v>
      </c>
      <c r="F73" s="424">
        <v>9.9198186955582504</v>
      </c>
      <c r="G73" s="425"/>
      <c r="H73" s="426"/>
    </row>
    <row r="74" spans="3:10">
      <c r="C74" s="382" t="s">
        <v>435</v>
      </c>
      <c r="D74" s="427" t="s">
        <v>420</v>
      </c>
      <c r="E74" s="424">
        <v>2.8776272433320713</v>
      </c>
      <c r="F74" s="424">
        <v>9.9486223615911786</v>
      </c>
      <c r="G74" s="425"/>
      <c r="H74" s="426"/>
    </row>
    <row r="75" spans="3:10">
      <c r="C75" s="382" t="s">
        <v>436</v>
      </c>
      <c r="D75" s="427" t="s">
        <v>421</v>
      </c>
      <c r="E75" s="424">
        <v>3.8300742220484549</v>
      </c>
      <c r="F75" s="424">
        <v>9.9355715444959163</v>
      </c>
      <c r="G75" s="425"/>
      <c r="H75" s="426"/>
    </row>
    <row r="76" spans="3:10">
      <c r="C76" s="382" t="s">
        <v>46</v>
      </c>
      <c r="D76" s="427" t="s">
        <v>29</v>
      </c>
      <c r="E76" s="424">
        <v>3.837215072892469</v>
      </c>
      <c r="F76" s="424">
        <v>9.324707084254527</v>
      </c>
      <c r="G76" s="425"/>
      <c r="H76" s="426"/>
    </row>
    <row r="77" spans="3:10">
      <c r="C77" s="382" t="s">
        <v>47</v>
      </c>
      <c r="D77" s="427" t="s">
        <v>30</v>
      </c>
      <c r="E77" s="424">
        <v>3.9290051341715606</v>
      </c>
      <c r="F77" s="424">
        <v>9.2838253096684031</v>
      </c>
      <c r="G77" s="425"/>
      <c r="H77" s="426"/>
    </row>
    <row r="78" spans="3:10">
      <c r="C78" s="382" t="s">
        <v>526</v>
      </c>
      <c r="D78" s="427" t="s">
        <v>540</v>
      </c>
      <c r="E78" s="424">
        <v>4.5288704286345576</v>
      </c>
      <c r="F78" s="424">
        <v>9.838610678660368</v>
      </c>
      <c r="G78" s="425"/>
      <c r="H78" s="426"/>
    </row>
    <row r="79" spans="3:10">
      <c r="C79" s="382" t="s">
        <v>527</v>
      </c>
      <c r="D79" s="427" t="s">
        <v>541</v>
      </c>
      <c r="E79" s="424">
        <v>4.4202201978994218</v>
      </c>
      <c r="F79" s="424">
        <v>8.5029343714377301</v>
      </c>
      <c r="G79" s="425"/>
      <c r="H79" s="426"/>
    </row>
    <row r="80" spans="3:10">
      <c r="C80" s="382" t="s">
        <v>46</v>
      </c>
      <c r="D80" s="427" t="s">
        <v>29</v>
      </c>
      <c r="E80" s="424">
        <v>4.7372022670298986</v>
      </c>
      <c r="F80" s="424">
        <v>9.02824919021635</v>
      </c>
    </row>
    <row r="81" spans="3:6">
      <c r="C81" s="382" t="s">
        <v>47</v>
      </c>
      <c r="D81" s="427" t="s">
        <v>30</v>
      </c>
      <c r="E81" s="424">
        <v>4.3832284448419339</v>
      </c>
      <c r="F81" s="424">
        <v>9.7485807893824532</v>
      </c>
    </row>
    <row r="82" spans="3:6">
      <c r="C82" s="382" t="s">
        <v>528</v>
      </c>
      <c r="D82" s="427" t="s">
        <v>542</v>
      </c>
      <c r="E82" s="424">
        <v>4.7100853861112792</v>
      </c>
      <c r="F82" s="424">
        <v>9.5084869755553107</v>
      </c>
    </row>
    <row r="83" spans="3:6">
      <c r="C83" s="382" t="s">
        <v>600</v>
      </c>
      <c r="D83" s="427" t="s">
        <v>605</v>
      </c>
      <c r="E83" s="424">
        <v>4.3016793138255665</v>
      </c>
      <c r="F83" s="424">
        <v>9.2429112989707036</v>
      </c>
    </row>
    <row r="84" spans="3:6">
      <c r="C84" s="382" t="s">
        <v>46</v>
      </c>
      <c r="D84" s="427" t="s">
        <v>29</v>
      </c>
      <c r="E84" s="424">
        <v>4.9734049086349739</v>
      </c>
      <c r="F84" s="424">
        <v>9.2471598755574735</v>
      </c>
    </row>
    <row r="85" spans="3:6">
      <c r="C85" s="382" t="s">
        <v>47</v>
      </c>
      <c r="D85" s="427" t="s">
        <v>30</v>
      </c>
      <c r="E85" s="424">
        <v>6.0485635194991261</v>
      </c>
      <c r="F85" s="424">
        <v>7.5411645096339583</v>
      </c>
    </row>
    <row r="86" spans="3:6">
      <c r="C86" s="382" t="s">
        <v>582</v>
      </c>
      <c r="D86" s="427" t="s">
        <v>583</v>
      </c>
      <c r="E86" s="424">
        <v>6.0425956909657472</v>
      </c>
      <c r="F86" s="424">
        <v>6.9273619918571985</v>
      </c>
    </row>
    <row r="87" spans="3:6">
      <c r="C87" s="382" t="s">
        <v>603</v>
      </c>
      <c r="D87" s="427" t="s">
        <v>606</v>
      </c>
      <c r="E87" s="424">
        <v>6.1571867884066895</v>
      </c>
      <c r="F87" s="424">
        <v>6.0040539370093882</v>
      </c>
    </row>
  </sheetData>
  <hyperlinks>
    <hyperlink ref="C1" location="Jegyzék_index!A1" display="Vissza a jegyzékre / Return to the Index" xr:uid="{241276B6-8937-41E0-BD8A-764279780FF4}"/>
  </hyperlink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9</vt:i4>
      </vt:variant>
    </vt:vector>
  </HeadingPairs>
  <TitlesOfParts>
    <vt:vector size="59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1_box_1_ábra_chart</vt:lpstr>
      <vt:lpstr>1_box_2_ábra_chart</vt:lpstr>
      <vt:lpstr>1_box_3_ábra_chart</vt:lpstr>
      <vt:lpstr>3_box_1_ábra_chart</vt:lpstr>
      <vt:lpstr>3_box_2_ábra_chart</vt:lpstr>
      <vt:lpstr>3_box_3_ábra_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lner Zita</dc:creator>
  <cp:lastModifiedBy>Winkler Sándor</cp:lastModifiedBy>
  <cp:lastPrinted>2016-10-15T12:15:49Z</cp:lastPrinted>
  <dcterms:created xsi:type="dcterms:W3CDTF">2010-12-05T22:15:35Z</dcterms:created>
  <dcterms:modified xsi:type="dcterms:W3CDTF">2020-11-23T09:4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winklers@mnb.hu</vt:lpwstr>
  </property>
  <property fmtid="{D5CDD505-2E9C-101B-9397-08002B2CF9AE}" pid="6" name="MSIP_Label_b0d11092-50c9-4e74-84b5-b1af078dc3d0_SetDate">
    <vt:lpwstr>2018-10-18T16:51:37.971516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10-13T07:12:50Z</vt:filetime>
  </property>
  <property fmtid="{D5CDD505-2E9C-101B-9397-08002B2CF9AE}" pid="12" name="Érvényességet beállító">
    <vt:lpwstr>winklers</vt:lpwstr>
  </property>
  <property fmtid="{D5CDD505-2E9C-101B-9397-08002B2CF9AE}" pid="13" name="Érvényességi idő első beállítása">
    <vt:filetime>2020-10-13T07:12:50Z</vt:filetime>
  </property>
</Properties>
</file>